7" s="9"/>
      <c r="FL307" s="9"/>
      <c r="FM307" s="9"/>
      <c r="FN307" s="9"/>
      <c r="FO307" s="9"/>
      <c r="FP307" s="9"/>
      <c r="FQ307" s="9"/>
      <c r="FR307" s="9"/>
      <c r="FS307" s="9"/>
      <c r="FT307" s="9"/>
      <c r="FU307" s="9"/>
      <c r="FV307" s="9"/>
      <c r="FW307" s="9"/>
      <c r="FX307" s="9"/>
      <c r="FY307" s="9"/>
      <c r="FZ307" s="9"/>
      <c r="GA307" s="9"/>
      <c r="GB307" s="9"/>
      <c r="GC307" s="9"/>
      <c r="GD307" s="9"/>
      <c r="GE307" s="9"/>
      <c r="GF307" s="9"/>
      <c r="GG307" s="9"/>
      <c r="GH307" s="9"/>
      <c r="GI307" s="9"/>
      <c r="GJ307" s="9"/>
      <c r="GK307" s="9"/>
      <c r="GL307" s="9"/>
      <c r="GM307" s="9"/>
      <c r="GN307" s="9"/>
      <c r="GO307" s="9"/>
      <c r="GP307" s="9"/>
      <c r="GQ307" s="9"/>
      <c r="GR307" s="9"/>
      <c r="GS307" s="9"/>
      <c r="GT307" s="9"/>
      <c r="GU307" s="9"/>
      <c r="GV307" s="9"/>
      <c r="GW307" s="9"/>
      <c r="GX307" s="9"/>
      <c r="GY307" s="9"/>
      <c r="GZ307" s="9"/>
      <c r="HA307" s="9"/>
      <c r="HB307" s="9"/>
      <c r="HC307" s="9"/>
      <c r="HD307" s="9"/>
      <c r="HE307" s="9"/>
      <c r="HF307" s="9"/>
      <c r="HG307" s="9"/>
      <c r="HH307" s="9"/>
      <c r="HI307" s="9"/>
      <c r="HJ307" s="9"/>
      <c r="HK307" s="9"/>
      <c r="HL307" s="9"/>
      <c r="HM307" s="9"/>
      <c r="HN307" s="9"/>
      <c r="HO307" s="9"/>
      <c r="HP307" s="9"/>
      <c r="HQ307" s="9"/>
      <c r="HR307" s="9"/>
      <c r="HS307" s="9"/>
      <c r="HT307" s="9"/>
      <c r="HU307" s="9"/>
      <c r="HV307" s="9"/>
      <c r="HW307" s="9"/>
      <c r="HX307" s="9"/>
      <c r="HY307" s="9"/>
      <c r="HZ307" s="9"/>
      <c r="IA307" s="9"/>
      <c r="IB307" s="9"/>
      <c r="IC307" s="9"/>
      <c r="ID307" s="9"/>
      <c r="IE307" s="9"/>
      <c r="IF307" s="9"/>
      <c r="IG307" s="9"/>
      <c r="IH307" s="9"/>
      <c r="II307" s="9"/>
      <c r="IJ307" s="9"/>
      <c r="IK307" s="9"/>
      <c r="IL307" s="9"/>
      <c r="IM307" s="9"/>
      <c r="IN307" s="9"/>
      <c r="IO307" s="9"/>
      <c r="IP307" s="9"/>
      <c r="IQ307" s="9"/>
      <c r="IR307" s="9"/>
      <c r="IS307" s="9"/>
      <c r="IT307" s="9"/>
      <c r="IU307" s="9"/>
      <c r="IV307" s="9"/>
      <c r="IW307" s="9"/>
      <c r="IX307" s="9"/>
      <c r="IY307" s="9"/>
      <c r="IZ307" s="9"/>
      <c r="JA307" s="9"/>
      <c r="JB307" s="9"/>
      <c r="JC307" s="9"/>
      <c r="JD307" s="9"/>
      <c r="JE307" s="9"/>
      <c r="JF307" s="9"/>
      <c r="JG307" s="9"/>
      <c r="JH307" s="9"/>
      <c r="JI307" s="9"/>
      <c r="JJ307" s="9"/>
      <c r="JK307" s="9"/>
      <c r="JL307" s="9"/>
      <c r="JM307" s="9"/>
      <c r="JN307" s="9"/>
      <c r="JO307" s="9"/>
      <c r="JP307" s="9"/>
      <c r="JQ307" s="9"/>
      <c r="JR307" s="9"/>
      <c r="JS307" s="9"/>
      <c r="JT307" s="9"/>
      <c r="JU307" s="9"/>
      <c r="JV307" s="9"/>
      <c r="JW307" s="9"/>
      <c r="JX307" s="9"/>
      <c r="JY307" s="9"/>
      <c r="JZ307" s="9"/>
      <c r="KA307" s="9"/>
      <c r="KB307" s="9"/>
      <c r="KC307" s="9"/>
      <c r="KD307" s="9"/>
      <c r="KE307" s="9"/>
      <c r="KF307" s="9"/>
      <c r="KG307" s="9"/>
      <c r="KH307" s="9"/>
      <c r="KI307" s="9"/>
      <c r="KJ307" s="9"/>
      <c r="KK307" s="9"/>
      <c r="KL307" s="9"/>
      <c r="KM307" s="9"/>
      <c r="KN307" s="9"/>
      <c r="KO307" s="9"/>
      <c r="KP307" s="9"/>
      <c r="KQ307" s="9"/>
      <c r="KR307" s="9"/>
      <c r="KS307" s="9"/>
      <c r="KT307" s="9"/>
      <c r="KU307" s="9"/>
      <c r="KV307" s="9"/>
      <c r="KW307" s="9"/>
      <c r="KX307" s="9"/>
      <c r="KY307" s="9"/>
      <c r="KZ307" s="9"/>
      <c r="LA307" s="9"/>
      <c r="LB307" s="9"/>
      <c r="LC307" s="9"/>
      <c r="LD307" s="9"/>
      <c r="LE307" s="9"/>
      <c r="LF307" s="9"/>
      <c r="LG307" s="9"/>
      <c r="LH307" s="9"/>
      <c r="LI307" s="9"/>
      <c r="LJ307" s="9"/>
      <c r="LK307" s="9"/>
      <c r="LL307" s="9"/>
      <c r="LM307" s="9"/>
      <c r="LN307" s="9"/>
      <c r="LO307" s="9"/>
      <c r="LP307" s="9"/>
      <c r="LQ307" s="9"/>
      <c r="LR307" s="9"/>
      <c r="LS307" s="9"/>
      <c r="LT307" s="9"/>
      <c r="LU307" s="9"/>
      <c r="LV307" s="9"/>
      <c r="LW307" s="9"/>
      <c r="LX307" s="9"/>
      <c r="LY307" s="9"/>
      <c r="LZ307" s="9"/>
      <c r="MA307" s="9"/>
      <c r="MB307" s="9"/>
      <c r="MC307" s="9"/>
      <c r="MD307" s="9"/>
      <c r="ME307" s="9"/>
      <c r="MF307" s="9"/>
      <c r="MG307" s="9"/>
      <c r="MH307" s="9"/>
      <c r="MI307" s="9"/>
      <c r="MJ307" s="9"/>
      <c r="MK307" s="9"/>
      <c r="ML307" s="9"/>
      <c r="MM307" s="9"/>
      <c r="MN307" s="9"/>
      <c r="MO307" s="9"/>
      <c r="MP307" s="9"/>
      <c r="MQ307" s="9"/>
      <c r="MR307" s="9"/>
      <c r="MS307" s="9"/>
      <c r="MT307" s="9"/>
      <c r="MU307" s="9"/>
      <c r="MV307" s="9"/>
      <c r="MW307" s="9"/>
      <c r="MX307" s="9"/>
      <c r="MY307" s="9"/>
      <c r="MZ307" s="9"/>
      <c r="NA307" s="9"/>
      <c r="NB307" s="9"/>
      <c r="NC307" s="9"/>
      <c r="ND307" s="9"/>
      <c r="NE307" s="9"/>
      <c r="NF307" s="9"/>
      <c r="NG307" s="9"/>
      <c r="NH307" s="9"/>
      <c r="NI307" s="9"/>
      <c r="NJ307" s="9"/>
      <c r="NK307" s="9"/>
      <c r="NL307" s="9"/>
      <c r="NM307" s="9"/>
      <c r="NN307" s="9"/>
      <c r="NO307" s="9"/>
      <c r="NP307" s="9"/>
      <c r="NQ307" s="9"/>
      <c r="NR307" s="9"/>
      <c r="NS307" s="9"/>
      <c r="NT307" s="9"/>
      <c r="NU307" s="9"/>
      <c r="NV307" s="9"/>
      <c r="NW307" s="9"/>
      <c r="NX307" s="9"/>
      <c r="NY307" s="9"/>
      <c r="NZ307" s="9"/>
      <c r="OA307" s="9"/>
      <c r="OB307" s="9"/>
      <c r="OC307" s="9"/>
      <c r="OD307" s="9"/>
      <c r="OE307" s="9"/>
      <c r="OF307" s="9"/>
      <c r="OG307" s="9"/>
      <c r="OH307" s="9"/>
      <c r="OI307" s="9"/>
      <c r="OJ307" s="9"/>
      <c r="OK307" s="9"/>
      <c r="OL307" s="9"/>
      <c r="OM307" s="9"/>
      <c r="ON307" s="9"/>
      <c r="OO307" s="9"/>
      <c r="OP307" s="9"/>
      <c r="OQ307" s="9"/>
      <c r="OR307" s="9"/>
      <c r="OS307" s="9"/>
      <c r="OT307" s="9"/>
      <c r="OU307" s="9"/>
      <c r="OV307" s="9"/>
      <c r="OW307" s="9"/>
      <c r="OX307" s="9"/>
      <c r="OY307" s="9"/>
      <c r="OZ307" s="9"/>
      <c r="PA307" s="9"/>
      <c r="PB307" s="9"/>
      <c r="PC307" s="9"/>
      <c r="PD307" s="9"/>
      <c r="PE307" s="9"/>
      <c r="PF307" s="9"/>
      <c r="PG307" s="9"/>
      <c r="PH307" s="9"/>
      <c r="PI307" s="9"/>
      <c r="PJ307" s="9"/>
      <c r="PK307" s="9"/>
      <c r="PL307" s="9"/>
      <c r="PM307" s="9"/>
      <c r="PN307" s="9"/>
      <c r="PO307" s="9"/>
      <c r="PP307" s="9"/>
      <c r="PQ307" s="9"/>
      <c r="PR307" s="9"/>
      <c r="PS307" s="9"/>
      <c r="PT307" s="9"/>
      <c r="PU307" s="9"/>
      <c r="PV307" s="9"/>
      <c r="PW307" s="9"/>
      <c r="PX307" s="9"/>
      <c r="PY307" s="9"/>
      <c r="PZ307" s="9"/>
      <c r="QA307" s="9"/>
      <c r="QB307" s="9"/>
      <c r="QC307" s="9"/>
      <c r="QD307" s="9"/>
      <c r="QE307" s="9"/>
      <c r="QF307" s="9"/>
      <c r="QG307" s="9"/>
      <c r="QH307" s="9"/>
      <c r="QI307" s="9"/>
      <c r="QJ307" s="9"/>
      <c r="QK307" s="9"/>
      <c r="QL307" s="9"/>
      <c r="QM307" s="9"/>
      <c r="QN307" s="9"/>
      <c r="QO307" s="9"/>
      <c r="QP307" s="9"/>
      <c r="QQ307" s="9"/>
      <c r="QR307" s="9"/>
      <c r="QS307" s="9"/>
      <c r="QT307" s="9"/>
      <c r="QU307" s="9"/>
      <c r="QV307" s="9"/>
      <c r="QW307" s="9"/>
      <c r="QX307" s="9"/>
      <c r="QY307" s="9"/>
      <c r="QZ307" s="9"/>
      <c r="RA307" s="9"/>
      <c r="RB307" s="9"/>
      <c r="RC307" s="9"/>
      <c r="RD307" s="9"/>
      <c r="RE307" s="9"/>
      <c r="RF307" s="9"/>
      <c r="RG307" s="9"/>
      <c r="RH307" s="9"/>
      <c r="RI307" s="9"/>
      <c r="RJ307" s="9"/>
      <c r="RK307" s="9"/>
      <c r="RL307" s="9"/>
      <c r="RM307" s="9"/>
      <c r="RN307" s="9"/>
      <c r="RO307" s="9"/>
      <c r="RP307" s="9"/>
      <c r="RQ307" s="9"/>
      <c r="RR307" s="9"/>
      <c r="RS307" s="9"/>
      <c r="RT307" s="9"/>
      <c r="RU307" s="9"/>
      <c r="RV307" s="9"/>
      <c r="RW307" s="9"/>
      <c r="RX307" s="9"/>
      <c r="RY307" s="9"/>
      <c r="RZ307" s="9"/>
      <c r="SA307" s="9"/>
      <c r="SB307" s="9"/>
      <c r="SC307" s="9"/>
      <c r="SD307" s="9"/>
      <c r="SE307" s="9"/>
      <c r="SF307" s="9"/>
      <c r="SG307" s="9"/>
      <c r="SH307" s="9"/>
      <c r="SI307" s="9"/>
      <c r="SJ307" s="9"/>
      <c r="SK307" s="9"/>
      <c r="SL307" s="9"/>
      <c r="SM307" s="9"/>
      <c r="SN307" s="9"/>
      <c r="SO307" s="9"/>
      <c r="SP307" s="9"/>
      <c r="SQ307" s="9"/>
      <c r="SR307" s="9"/>
      <c r="SS307" s="9"/>
      <c r="ST307" s="9"/>
      <c r="SU307" s="9"/>
      <c r="SV307" s="9"/>
      <c r="SW307" s="9"/>
      <c r="SX307" s="9"/>
      <c r="SY307" s="9"/>
      <c r="SZ307" s="9"/>
      <c r="TA307" s="9"/>
      <c r="TB307" s="9"/>
      <c r="TC307" s="9"/>
      <c r="TD307" s="9"/>
      <c r="TE307" s="9"/>
      <c r="TF307" s="9"/>
      <c r="TG307" s="9"/>
      <c r="TH307" s="9"/>
      <c r="TI307" s="9"/>
      <c r="TJ307" s="9"/>
      <c r="TK307" s="9"/>
      <c r="TL307" s="9"/>
      <c r="TM307" s="9"/>
      <c r="TN307" s="9"/>
      <c r="TO307" s="9"/>
      <c r="TP307" s="9"/>
      <c r="TQ307" s="9"/>
      <c r="TR307" s="9"/>
      <c r="TS307" s="9"/>
      <c r="TT307" s="9"/>
      <c r="TU307" s="9"/>
      <c r="TV307" s="9"/>
      <c r="TW307" s="9"/>
      <c r="TX307" s="9"/>
      <c r="TY307" s="9"/>
      <c r="TZ307" s="9"/>
      <c r="UA307" s="9"/>
      <c r="UB307" s="9"/>
      <c r="UC307" s="9"/>
      <c r="UD307" s="9"/>
      <c r="UE307" s="9"/>
      <c r="UF307" s="9"/>
      <c r="UG307" s="9"/>
      <c r="UH307" s="9"/>
      <c r="UI307" s="9"/>
      <c r="UJ307" s="9"/>
      <c r="UK307" s="9"/>
      <c r="UL307" s="9"/>
      <c r="UM307" s="9"/>
      <c r="UN307" s="9"/>
      <c r="UO307" s="9"/>
      <c r="UP307" s="9"/>
      <c r="UQ307" s="9"/>
      <c r="UR307" s="9"/>
      <c r="US307" s="9"/>
      <c r="UT307" s="9"/>
      <c r="UU307" s="9"/>
      <c r="UV307" s="9"/>
      <c r="UW307" s="9"/>
      <c r="UX307" s="9"/>
      <c r="UY307" s="9"/>
      <c r="UZ307" s="9"/>
      <c r="VA307" s="9"/>
      <c r="VB307" s="9"/>
      <c r="VC307" s="9"/>
      <c r="VD307" s="9"/>
      <c r="VE307" s="9"/>
      <c r="VF307" s="9"/>
      <c r="VG307" s="9"/>
      <c r="VH307" s="9"/>
      <c r="VI307" s="9"/>
      <c r="VJ307" s="9"/>
      <c r="VK307" s="9"/>
      <c r="VL307" s="9"/>
      <c r="VM307" s="9"/>
      <c r="VN307" s="9"/>
      <c r="VO307" s="9"/>
      <c r="VP307" s="9"/>
      <c r="VQ307" s="9"/>
      <c r="VR307" s="9"/>
      <c r="VS307" s="9"/>
      <c r="VT307" s="9"/>
      <c r="VU307" s="9"/>
      <c r="VV307" s="9"/>
      <c r="VW307" s="9"/>
      <c r="VX307" s="9"/>
      <c r="VY307" s="9"/>
      <c r="VZ307" s="9"/>
      <c r="WA307" s="9"/>
      <c r="WB307" s="9"/>
      <c r="WC307" s="9"/>
      <c r="WD307" s="9"/>
      <c r="WE307" s="9"/>
      <c r="WF307" s="9"/>
      <c r="WG307" s="9"/>
      <c r="WH307" s="9"/>
      <c r="WI307" s="9"/>
      <c r="WJ307" s="9"/>
      <c r="WK307" s="9"/>
      <c r="WL307" s="9"/>
      <c r="WM307" s="9"/>
      <c r="WN307" s="9"/>
      <c r="WO307" s="9"/>
      <c r="WP307" s="9"/>
      <c r="WQ307" s="9"/>
      <c r="WR307" s="9"/>
      <c r="WS307" s="9"/>
      <c r="WT307" s="9"/>
      <c r="WU307" s="9"/>
      <c r="WV307" s="9"/>
      <c r="WW307" s="9"/>
      <c r="WX307" s="9"/>
      <c r="WY307" s="9"/>
      <c r="WZ307" s="9"/>
      <c r="XA307" s="9"/>
      <c r="XB307" s="9"/>
      <c r="XC307" s="9"/>
      <c r="XD307" s="9"/>
      <c r="XE307" s="9"/>
      <c r="XF307" s="9"/>
      <c r="XG307" s="9"/>
      <c r="XH307" s="9"/>
      <c r="XI307" s="9"/>
      <c r="XJ307" s="9"/>
      <c r="XK307" s="9"/>
      <c r="XL307" s="9"/>
      <c r="XM307" s="9"/>
      <c r="XN307" s="9"/>
      <c r="XO307" s="9"/>
      <c r="XP307" s="9"/>
      <c r="XQ307" s="9"/>
      <c r="XR307" s="9"/>
      <c r="XS307" s="9"/>
      <c r="XT307" s="9"/>
      <c r="XU307" s="9"/>
      <c r="XV307" s="9"/>
      <c r="XW307" s="9"/>
      <c r="XX307" s="9"/>
      <c r="XY307" s="9"/>
      <c r="XZ307" s="9"/>
      <c r="YA307" s="9"/>
      <c r="YB307" s="9"/>
      <c r="YC307" s="9"/>
      <c r="YD307" s="9"/>
      <c r="YE307" s="9"/>
      <c r="YF307" s="9"/>
      <c r="YG307" s="9"/>
      <c r="YH307" s="9"/>
      <c r="YI307" s="9"/>
      <c r="YJ307" s="9"/>
      <c r="YK307" s="9"/>
      <c r="YL307" s="9"/>
      <c r="YM307" s="9"/>
      <c r="YN307" s="9"/>
      <c r="YO307" s="9"/>
      <c r="YP307" s="9"/>
      <c r="YQ307" s="9"/>
      <c r="YR307" s="9"/>
      <c r="YS307" s="9"/>
      <c r="YT307" s="9"/>
      <c r="YU307" s="9"/>
      <c r="YV307" s="9"/>
      <c r="YW307" s="9"/>
      <c r="YX307" s="9"/>
      <c r="YY307" s="9"/>
      <c r="YZ307" s="9"/>
      <c r="ZA307" s="9"/>
      <c r="ZB307" s="9"/>
      <c r="ZC307" s="9"/>
      <c r="ZD307" s="9"/>
      <c r="ZE307" s="9"/>
      <c r="ZF307" s="9"/>
      <c r="ZG307" s="9"/>
      <c r="ZH307" s="9"/>
      <c r="ZI307" s="9"/>
      <c r="ZJ307" s="9"/>
      <c r="ZK307" s="9"/>
      <c r="ZL307" s="9"/>
      <c r="ZM307" s="9"/>
      <c r="ZN307" s="9"/>
      <c r="ZO307" s="9"/>
      <c r="ZP307" s="9"/>
      <c r="ZQ307" s="9"/>
      <c r="ZR307" s="9"/>
      <c r="ZS307" s="9"/>
      <c r="ZT307" s="9"/>
      <c r="ZU307" s="9"/>
      <c r="ZV307" s="9"/>
      <c r="ZW307" s="9"/>
      <c r="ZX307" s="9"/>
      <c r="ZY307" s="9"/>
      <c r="ZZ307" s="9"/>
      <c r="AAA307" s="9"/>
      <c r="AAB307" s="9"/>
      <c r="AAC307" s="9"/>
      <c r="AAD307" s="9"/>
      <c r="AAE307" s="9"/>
      <c r="AAF307" s="9"/>
      <c r="AAG307" s="9"/>
      <c r="AAH307" s="9"/>
      <c r="AAI307" s="9"/>
      <c r="AAJ307" s="9"/>
      <c r="AAK307" s="9"/>
      <c r="AAL307" s="9"/>
      <c r="AAM307" s="9"/>
      <c r="AAN307" s="9"/>
      <c r="AAO307" s="9"/>
      <c r="AAP307" s="9"/>
      <c r="AAQ307" s="9"/>
      <c r="AAR307" s="9"/>
      <c r="AAS307" s="9"/>
      <c r="AAT307" s="9"/>
      <c r="AAU307" s="9"/>
      <c r="AAV307" s="9"/>
      <c r="AAW307" s="9"/>
      <c r="AAX307" s="9"/>
      <c r="AAY307" s="9"/>
      <c r="AAZ307" s="9"/>
      <c r="ABA307" s="9"/>
      <c r="ABB307" s="9"/>
      <c r="ABC307" s="9"/>
      <c r="ABD307" s="9"/>
      <c r="ABE307" s="9"/>
      <c r="ABF307" s="9"/>
      <c r="ABG307" s="9"/>
      <c r="ABH307" s="9"/>
      <c r="ABI307" s="9"/>
      <c r="ABJ307" s="9"/>
      <c r="ABK307" s="9"/>
      <c r="ABL307" s="9"/>
      <c r="ABM307" s="9"/>
      <c r="ABN307" s="9"/>
      <c r="ABO307" s="9"/>
      <c r="ABP307" s="9"/>
      <c r="ABQ307" s="9"/>
      <c r="ABR307" s="9"/>
      <c r="ABS307" s="9"/>
      <c r="ABT307" s="9"/>
      <c r="ABU307" s="9"/>
      <c r="ABV307" s="9"/>
      <c r="ABW307" s="9"/>
      <c r="ABX307" s="9"/>
      <c r="ABY307" s="9"/>
      <c r="ABZ307" s="9"/>
      <c r="ACA307" s="9"/>
      <c r="ACB307" s="9"/>
      <c r="ACC307" s="9"/>
      <c r="ACD307" s="9"/>
      <c r="ACE307" s="9"/>
      <c r="ACF307" s="9"/>
      <c r="ACG307" s="9"/>
      <c r="ACH307" s="9"/>
      <c r="ACI307" s="9"/>
      <c r="ACJ307" s="9"/>
      <c r="ACK307" s="9"/>
      <c r="ACL307" s="9"/>
      <c r="ACM307" s="9"/>
      <c r="ACN307" s="9"/>
      <c r="ACO307" s="9"/>
      <c r="ACP307" s="9"/>
      <c r="ACQ307" s="9"/>
      <c r="ACR307" s="9"/>
      <c r="ACS307" s="9"/>
      <c r="ACT307" s="9"/>
      <c r="ACU307" s="9"/>
      <c r="ACV307" s="9"/>
      <c r="ACW307" s="9"/>
      <c r="ACX307" s="9"/>
      <c r="ACY307" s="9"/>
      <c r="ACZ307" s="9"/>
      <c r="ADA307" s="9"/>
      <c r="ADB307" s="9"/>
      <c r="ADC307" s="9"/>
      <c r="ADD307" s="9"/>
      <c r="ADE307" s="9"/>
      <c r="ADF307" s="9"/>
      <c r="ADG307" s="9"/>
      <c r="ADH307" s="9"/>
      <c r="ADI307" s="9"/>
      <c r="ADJ307" s="9"/>
      <c r="ADK307" s="9"/>
      <c r="ADL307" s="9"/>
      <c r="ADM307" s="9"/>
      <c r="ADN307" s="9"/>
      <c r="ADO307" s="9"/>
      <c r="ADP307" s="9"/>
      <c r="ADQ307" s="9"/>
      <c r="ADR307" s="9"/>
      <c r="ADS307" s="9"/>
      <c r="ADT307" s="9"/>
      <c r="ADU307" s="9"/>
      <c r="ADV307" s="9"/>
      <c r="ADW307" s="9"/>
      <c r="ADX307" s="9"/>
      <c r="ADY307" s="9"/>
      <c r="ADZ307" s="9"/>
      <c r="AEA307" s="9"/>
      <c r="AEB307" s="9"/>
      <c r="AEC307" s="9"/>
      <c r="AED307" s="9"/>
      <c r="AEE307" s="9"/>
      <c r="AEF307" s="9"/>
      <c r="AEG307" s="9"/>
      <c r="AEH307" s="9"/>
      <c r="AEI307" s="9"/>
      <c r="AEJ307" s="9"/>
      <c r="AEK307" s="9"/>
      <c r="AEL307" s="9"/>
      <c r="AEM307" s="9"/>
      <c r="AEN307" s="9"/>
      <c r="AEO307" s="9"/>
      <c r="AEP307" s="9"/>
      <c r="AEQ307" s="9"/>
      <c r="AER307" s="9"/>
      <c r="AES307" s="9"/>
      <c r="AET307" s="9"/>
      <c r="AEU307" s="9"/>
      <c r="AEV307" s="9"/>
      <c r="AEW307" s="9"/>
      <c r="AEX307" s="9"/>
      <c r="AEY307" s="9"/>
      <c r="AEZ307" s="9"/>
      <c r="AFA307" s="9"/>
      <c r="AFB307" s="9"/>
      <c r="AFC307" s="9"/>
      <c r="AFD307" s="9"/>
      <c r="AFE307" s="9"/>
      <c r="AFF307" s="9"/>
      <c r="AFG307" s="9"/>
      <c r="AFH307" s="9"/>
      <c r="AFI307" s="9"/>
      <c r="AFJ307" s="9"/>
      <c r="AFK307" s="9"/>
      <c r="AFL307" s="9"/>
      <c r="AFM307" s="9"/>
      <c r="AFN307" s="9"/>
      <c r="AFO307" s="9"/>
      <c r="AFP307" s="9"/>
      <c r="AFQ307" s="9"/>
      <c r="AFR307" s="9"/>
      <c r="AFS307" s="9"/>
      <c r="AFT307" s="9"/>
      <c r="AFU307" s="9"/>
      <c r="AFV307" s="9"/>
      <c r="AFW307" s="9"/>
      <c r="AFX307" s="9"/>
      <c r="AFY307" s="9"/>
      <c r="AFZ307" s="9"/>
      <c r="AGA307" s="9"/>
      <c r="AGB307" s="9"/>
      <c r="AGC307" s="9"/>
      <c r="AGD307" s="9"/>
      <c r="AGE307" s="9"/>
      <c r="AGF307" s="9"/>
      <c r="AGG307" s="9"/>
      <c r="AGH307" s="9"/>
      <c r="AGI307" s="9"/>
      <c r="AGJ307" s="9"/>
      <c r="AGK307" s="9"/>
      <c r="AGL307" s="9"/>
      <c r="AGM307" s="9"/>
      <c r="AGN307" s="9"/>
      <c r="AGO307" s="9"/>
      <c r="AGP307" s="9"/>
      <c r="AGQ307" s="9"/>
      <c r="AGR307" s="9"/>
      <c r="AGS307" s="9"/>
      <c r="AGT307" s="9"/>
      <c r="AGU307" s="9"/>
      <c r="AGV307" s="9"/>
      <c r="AGW307" s="9"/>
      <c r="AGX307" s="9"/>
      <c r="AGY307" s="9"/>
      <c r="AGZ307" s="9"/>
      <c r="AHA307" s="9"/>
      <c r="AHB307" s="9"/>
      <c r="AHC307" s="9"/>
      <c r="AHD307" s="9"/>
      <c r="AHE307" s="9"/>
      <c r="AHF307" s="9"/>
      <c r="AHG307" s="9"/>
      <c r="AHH307" s="9"/>
      <c r="AHI307" s="9"/>
      <c r="AHJ307" s="9"/>
      <c r="AHK307" s="9"/>
      <c r="AHL307" s="9"/>
      <c r="AHM307" s="9"/>
      <c r="AHN307" s="9"/>
      <c r="AHO307" s="9"/>
      <c r="AHP307" s="9"/>
      <c r="AHQ307" s="9"/>
      <c r="AHR307" s="9"/>
      <c r="AHS307" s="9"/>
      <c r="AHT307" s="9"/>
      <c r="AHU307" s="9"/>
      <c r="AHV307" s="9"/>
      <c r="AHW307" s="9"/>
      <c r="AHX307" s="9"/>
      <c r="AHY307" s="9"/>
      <c r="AHZ307" s="9"/>
      <c r="AIA307" s="9"/>
      <c r="AIB307" s="9"/>
      <c r="AIC307" s="9"/>
      <c r="AID307" s="9"/>
      <c r="AIE307" s="9"/>
      <c r="AIF307" s="9"/>
      <c r="AIG307" s="9"/>
      <c r="AIH307" s="9"/>
      <c r="AII307" s="9"/>
      <c r="AIJ307" s="9"/>
      <c r="AIK307" s="9"/>
      <c r="AIL307" s="9"/>
      <c r="AIM307" s="9"/>
      <c r="AIN307" s="9"/>
      <c r="AIO307" s="9"/>
      <c r="AIP307" s="9"/>
      <c r="AIQ307" s="9"/>
      <c r="AIR307" s="9"/>
      <c r="AIS307" s="9"/>
      <c r="AIT307" s="9"/>
      <c r="AIU307" s="9"/>
      <c r="AIV307" s="9"/>
      <c r="AIW307" s="9"/>
      <c r="AIX307" s="9"/>
      <c r="AIY307" s="9"/>
      <c r="AIZ307" s="9"/>
      <c r="AJA307" s="9"/>
      <c r="AJB307" s="9"/>
      <c r="AJC307" s="9"/>
      <c r="AJD307" s="9"/>
      <c r="AJE307" s="9"/>
      <c r="AJF307" s="9"/>
      <c r="AJG307" s="9"/>
      <c r="AJH307" s="9"/>
      <c r="AJI307" s="9"/>
      <c r="AJJ307" s="9"/>
      <c r="AJK307" s="9"/>
      <c r="AJL307" s="9"/>
      <c r="AJM307" s="9"/>
      <c r="AJN307" s="9"/>
      <c r="AJO307" s="9"/>
      <c r="AJP307" s="9"/>
      <c r="AJQ307" s="9"/>
      <c r="AJR307" s="9"/>
      <c r="AJS307" s="9"/>
      <c r="AJT307" s="9"/>
      <c r="AJU307" s="9"/>
      <c r="AJV307" s="9"/>
      <c r="AJW307" s="9"/>
      <c r="AJX307" s="9"/>
      <c r="AJY307" s="9"/>
      <c r="AJZ307" s="9"/>
      <c r="AKA307" s="9"/>
      <c r="AKB307" s="9"/>
      <c r="AKC307" s="9"/>
      <c r="AKD307" s="9"/>
      <c r="AKE307" s="9"/>
      <c r="AKF307" s="9"/>
      <c r="AKG307" s="9"/>
      <c r="AKH307" s="9"/>
      <c r="AKI307" s="9"/>
      <c r="AKJ307" s="9"/>
      <c r="AKK307" s="9"/>
      <c r="AKL307" s="9"/>
      <c r="AKM307" s="9"/>
      <c r="AKN307" s="9"/>
      <c r="AKO307" s="9"/>
      <c r="AKP307" s="9"/>
      <c r="AKQ307" s="9"/>
      <c r="AKR307" s="9"/>
      <c r="AKS307" s="9"/>
      <c r="AKT307" s="9"/>
      <c r="AKU307" s="9"/>
      <c r="AKV307" s="9"/>
      <c r="AKW307" s="9"/>
      <c r="AKX307" s="9"/>
      <c r="AKY307" s="9"/>
      <c r="AKZ307" s="9"/>
      <c r="ALA307" s="9"/>
      <c r="ALB307" s="9"/>
      <c r="ALC307" s="9"/>
      <c r="ALD307" s="9"/>
      <c r="ALE307" s="9"/>
      <c r="ALF307" s="9"/>
      <c r="ALG307" s="9"/>
      <c r="ALH307" s="9"/>
      <c r="ALI307" s="9"/>
      <c r="ALJ307" s="9"/>
      <c r="ALK307" s="9"/>
      <c r="ALL307" s="9"/>
      <c r="ALM307" s="9"/>
      <c r="ALN307" s="9"/>
      <c r="ALO307" s="9"/>
      <c r="ALP307" s="9"/>
      <c r="ALQ307" s="9"/>
      <c r="ALR307" s="9"/>
      <c r="ALS307" s="9"/>
      <c r="ALT307" s="9"/>
      <c r="ALU307" s="9"/>
      <c r="ALV307" s="9"/>
      <c r="ALW307" s="9"/>
      <c r="ALX307" s="9"/>
      <c r="ALY307" s="9"/>
      <c r="ALZ307" s="9"/>
      <c r="AMA307" s="9"/>
      <c r="AMB307" s="9"/>
      <c r="AMC307" s="9"/>
      <c r="AMD307" s="9"/>
      <c r="AME307" s="9"/>
      <c r="AMF307" s="9"/>
      <c r="AMG307" s="9"/>
      <c r="AMH307" s="9"/>
      <c r="AMI307" s="9"/>
      <c r="AMJ307" s="9"/>
      <c r="AMK307" s="9"/>
      <c r="AML307" s="9"/>
      <c r="AMM307" s="9"/>
      <c r="AMN307" s="9"/>
      <c r="AMO307" s="9"/>
      <c r="AMP307" s="9"/>
      <c r="AMQ307" s="9"/>
      <c r="AMR307" s="9"/>
      <c r="AMS307" s="9"/>
      <c r="AMT307" s="9"/>
      <c r="AMU307" s="9"/>
      <c r="AMV307" s="9"/>
      <c r="AMW307" s="9"/>
      <c r="AMX307" s="9"/>
      <c r="AMY307" s="9"/>
      <c r="AMZ307" s="9"/>
      <c r="ANA307" s="9"/>
      <c r="ANB307" s="9"/>
      <c r="ANC307" s="9"/>
      <c r="AND307" s="9"/>
      <c r="ANE307" s="9"/>
      <c r="ANF307" s="9"/>
      <c r="ANG307" s="9"/>
      <c r="ANH307" s="9"/>
      <c r="ANI307" s="9"/>
      <c r="ANJ307" s="9"/>
      <c r="ANK307" s="9"/>
      <c r="ANL307" s="9"/>
      <c r="ANM307" s="9"/>
      <c r="ANN307" s="9"/>
      <c r="ANO307" s="9"/>
      <c r="ANP307" s="9"/>
      <c r="ANQ307" s="9"/>
      <c r="ANR307" s="9"/>
      <c r="ANS307" s="9"/>
      <c r="ANT307" s="9"/>
      <c r="ANU307" s="9"/>
      <c r="ANV307" s="9"/>
      <c r="ANW307" s="9"/>
      <c r="ANX307" s="9"/>
      <c r="ANY307" s="9"/>
      <c r="ANZ307" s="9"/>
      <c r="AOA307" s="9"/>
      <c r="AOB307" s="9"/>
      <c r="AOC307" s="9"/>
      <c r="AOD307" s="9"/>
      <c r="AOE307" s="9"/>
      <c r="AOF307" s="9"/>
      <c r="AOG307" s="9"/>
      <c r="AOH307" s="9"/>
      <c r="AOI307" s="9"/>
      <c r="AOJ307" s="9"/>
      <c r="AOK307" s="9"/>
      <c r="AOL307" s="9"/>
      <c r="AOM307" s="9"/>
      <c r="AON307" s="9"/>
      <c r="AOO307" s="9"/>
      <c r="AOP307" s="9"/>
      <c r="AOQ307" s="9"/>
      <c r="AOR307" s="9"/>
      <c r="AOS307" s="9"/>
      <c r="AOT307" s="9"/>
      <c r="AOU307" s="9"/>
      <c r="AOV307" s="9"/>
      <c r="AOW307" s="9"/>
      <c r="AOX307" s="9"/>
      <c r="AOY307" s="9"/>
      <c r="AOZ307" s="9"/>
      <c r="APA307" s="9"/>
      <c r="APB307" s="9"/>
      <c r="APC307" s="9"/>
      <c r="APD307" s="9"/>
      <c r="APE307" s="9"/>
      <c r="APF307" s="9"/>
      <c r="APG307" s="9"/>
      <c r="APH307" s="9"/>
      <c r="API307" s="9"/>
      <c r="APJ307" s="9"/>
      <c r="APK307" s="9"/>
      <c r="APL307" s="9"/>
      <c r="APM307" s="9"/>
      <c r="APN307" s="9"/>
      <c r="APO307" s="9"/>
      <c r="APP307" s="9"/>
      <c r="APQ307" s="9"/>
      <c r="APR307" s="9"/>
      <c r="APS307" s="9"/>
      <c r="APT307" s="9"/>
      <c r="APU307" s="9"/>
      <c r="APV307" s="9"/>
      <c r="APW307" s="9"/>
      <c r="APX307" s="9"/>
      <c r="APY307" s="9"/>
      <c r="APZ307" s="9"/>
      <c r="AQA307" s="9"/>
      <c r="AQB307" s="9"/>
      <c r="AQC307" s="9"/>
      <c r="AQD307" s="9"/>
      <c r="AQE307" s="9"/>
      <c r="AQF307" s="9"/>
      <c r="AQG307" s="9"/>
      <c r="AQH307" s="9"/>
      <c r="AQI307" s="9"/>
      <c r="AQJ307" s="9"/>
      <c r="AQK307" s="9"/>
      <c r="AQL307" s="9"/>
      <c r="AQM307" s="9"/>
      <c r="AQN307" s="9"/>
      <c r="AQO307" s="9"/>
      <c r="AQP307" s="9"/>
      <c r="AQQ307" s="9"/>
      <c r="AQR307" s="9"/>
      <c r="AQS307" s="9"/>
      <c r="AQT307" s="9"/>
      <c r="AQU307" s="9"/>
      <c r="AQV307" s="9"/>
      <c r="AQW307" s="9"/>
      <c r="AQX307" s="9"/>
      <c r="AQY307" s="9"/>
      <c r="AQZ307" s="9"/>
      <c r="ARA307" s="9"/>
      <c r="ARB307" s="9"/>
      <c r="ARC307" s="9"/>
      <c r="ARD307" s="9"/>
      <c r="ARE307" s="9"/>
      <c r="ARF307" s="9"/>
      <c r="ARG307" s="9"/>
      <c r="ARH307" s="9"/>
      <c r="ARI307" s="9"/>
      <c r="ARJ307" s="9"/>
      <c r="ARK307" s="9"/>
      <c r="ARL307" s="9"/>
      <c r="ARM307" s="9"/>
      <c r="ARN307" s="9"/>
      <c r="ARO307" s="9"/>
      <c r="ARP307" s="9"/>
      <c r="ARQ307" s="9"/>
      <c r="ARR307" s="9"/>
      <c r="ARS307" s="9"/>
      <c r="ART307" s="9"/>
      <c r="ARU307" s="9"/>
      <c r="ARV307" s="9"/>
      <c r="ARW307" s="9"/>
      <c r="ARX307" s="9"/>
      <c r="ARY307" s="9"/>
      <c r="ARZ307" s="9"/>
      <c r="ASA307" s="9"/>
      <c r="ASB307" s="9"/>
      <c r="ASC307" s="9"/>
      <c r="ASD307" s="9"/>
      <c r="ASE307" s="9"/>
      <c r="ASF307" s="9"/>
      <c r="ASG307" s="9"/>
      <c r="ASH307" s="9"/>
      <c r="ASI307" s="9"/>
      <c r="ASJ307" s="9"/>
      <c r="ASK307" s="9"/>
      <c r="ASL307" s="9"/>
      <c r="ASM307" s="9"/>
      <c r="ASN307" s="9"/>
      <c r="ASO307" s="9"/>
      <c r="ASP307" s="9"/>
      <c r="ASQ307" s="9"/>
      <c r="ASR307" s="9"/>
      <c r="ASS307" s="9"/>
      <c r="AST307" s="9"/>
      <c r="ASU307" s="9"/>
      <c r="ASV307" s="9"/>
      <c r="ASW307" s="9"/>
      <c r="ASX307" s="9"/>
      <c r="ASY307" s="9"/>
      <c r="ASZ307" s="9"/>
      <c r="ATA307" s="9"/>
      <c r="ATB307" s="9"/>
      <c r="ATC307" s="9"/>
      <c r="ATD307" s="9"/>
      <c r="ATE307" s="9"/>
      <c r="ATF307" s="9"/>
      <c r="ATG307" s="9"/>
      <c r="ATH307" s="9"/>
      <c r="ATI307" s="9"/>
      <c r="ATJ307" s="9"/>
      <c r="ATK307" s="9"/>
      <c r="ATL307" s="9"/>
      <c r="ATM307" s="9"/>
      <c r="ATN307" s="9"/>
      <c r="ATO307" s="9"/>
      <c r="ATP307" s="9"/>
      <c r="ATQ307" s="9"/>
      <c r="ATR307" s="9"/>
      <c r="ATS307" s="9"/>
      <c r="ATT307" s="9"/>
      <c r="ATU307" s="9"/>
      <c r="ATV307" s="9"/>
      <c r="ATW307" s="9"/>
      <c r="ATX307" s="9"/>
      <c r="ATY307" s="9"/>
      <c r="ATZ307" s="9"/>
      <c r="AUA307" s="9"/>
      <c r="AUB307" s="9"/>
      <c r="AUC307" s="9"/>
      <c r="AUD307" s="9"/>
      <c r="AUE307" s="9"/>
      <c r="AUF307" s="9"/>
      <c r="AUG307" s="9"/>
      <c r="AUH307" s="9"/>
      <c r="AUI307" s="9"/>
      <c r="AUJ307" s="9"/>
      <c r="AUK307" s="9"/>
      <c r="AUL307" s="9"/>
      <c r="AUM307" s="9"/>
      <c r="AUN307" s="9"/>
      <c r="AUO307" s="9"/>
      <c r="AUP307" s="9"/>
      <c r="AUQ307" s="9"/>
      <c r="AUR307" s="9"/>
      <c r="AUS307" s="9"/>
      <c r="AUT307" s="9"/>
      <c r="AUU307" s="9"/>
      <c r="AUV307" s="9"/>
      <c r="AUW307" s="9"/>
      <c r="AUX307" s="9"/>
      <c r="AUY307" s="9"/>
      <c r="AUZ307" s="9"/>
      <c r="AVA307" s="9"/>
      <c r="AVB307" s="9"/>
      <c r="AVC307" s="9"/>
      <c r="AVD307" s="9"/>
      <c r="AVE307" s="9"/>
      <c r="AVF307" s="9"/>
      <c r="AVG307" s="9"/>
      <c r="AVH307" s="9"/>
      <c r="AVI307" s="9"/>
      <c r="AVJ307" s="9"/>
      <c r="AVK307" s="9"/>
      <c r="AVL307" s="9"/>
      <c r="AVM307" s="9"/>
      <c r="AVN307" s="9"/>
      <c r="AVO307" s="9"/>
      <c r="AVP307" s="9"/>
      <c r="AVQ307" s="9"/>
      <c r="AVR307" s="9"/>
      <c r="AVS307" s="9"/>
      <c r="AVT307" s="9"/>
      <c r="AVU307" s="9"/>
      <c r="AVV307" s="9"/>
      <c r="AVW307" s="9"/>
      <c r="AVX307" s="9"/>
      <c r="AVY307" s="9"/>
      <c r="AVZ307" s="9"/>
      <c r="AWA307" s="9"/>
      <c r="AWB307" s="9"/>
      <c r="AWC307" s="9"/>
      <c r="AWD307" s="9"/>
      <c r="AWE307" s="9"/>
      <c r="AWF307" s="9"/>
      <c r="AWG307" s="9"/>
      <c r="AWH307" s="9"/>
      <c r="AWI307" s="9"/>
      <c r="AWJ307" s="9"/>
      <c r="AWK307" s="9"/>
      <c r="AWL307" s="9"/>
      <c r="AWM307" s="9"/>
      <c r="AWN307" s="9"/>
      <c r="AWO307" s="9"/>
      <c r="AWP307" s="9"/>
      <c r="AWQ307" s="9"/>
      <c r="AWR307" s="9"/>
      <c r="AWS307" s="9"/>
      <c r="AWT307" s="9"/>
      <c r="AWU307" s="9"/>
      <c r="AWV307" s="9"/>
      <c r="AWW307" s="9"/>
      <c r="AWX307" s="9"/>
      <c r="AWY307" s="9"/>
      <c r="AWZ307" s="9"/>
      <c r="AXA307" s="9"/>
      <c r="AXB307" s="9"/>
      <c r="AXC307" s="9"/>
      <c r="AXD307" s="9"/>
      <c r="AXE307" s="9"/>
      <c r="AXF307" s="9"/>
      <c r="AXG307" s="9"/>
      <c r="AXH307" s="9"/>
      <c r="AXI307" s="9"/>
      <c r="AXJ307" s="9"/>
      <c r="AXK307" s="9"/>
      <c r="AXL307" s="9"/>
      <c r="AXM307" s="9"/>
      <c r="AXN307" s="9"/>
      <c r="AXO307" s="9"/>
      <c r="AXP307" s="9"/>
      <c r="AXQ307" s="9"/>
      <c r="AXR307" s="9"/>
      <c r="AXS307" s="9"/>
      <c r="AXT307" s="9"/>
      <c r="AXU307" s="9"/>
      <c r="AXV307" s="9"/>
      <c r="AXW307" s="9"/>
      <c r="AXX307" s="9"/>
      <c r="AXY307" s="9"/>
      <c r="AXZ307" s="9"/>
      <c r="AYA307" s="9"/>
      <c r="AYB307" s="9"/>
      <c r="AYC307" s="9"/>
      <c r="AYD307" s="9"/>
      <c r="AYE307" s="9"/>
      <c r="AYF307" s="9"/>
      <c r="AYG307" s="9"/>
      <c r="AYH307" s="9"/>
      <c r="AYI307" s="9"/>
      <c r="AYJ307" s="9"/>
      <c r="AYK307" s="9"/>
      <c r="AYL307" s="9"/>
      <c r="AYM307" s="9"/>
      <c r="AYN307" s="9"/>
      <c r="AYO307" s="9"/>
      <c r="AYP307" s="9"/>
      <c r="AYQ307" s="9"/>
      <c r="AYR307" s="9"/>
      <c r="AYS307" s="9"/>
      <c r="AYT307" s="9"/>
      <c r="AYU307" s="9"/>
      <c r="AYV307" s="9"/>
      <c r="AYW307" s="9"/>
      <c r="AYX307" s="9"/>
      <c r="AYY307" s="9"/>
      <c r="AYZ307" s="9"/>
      <c r="AZA307" s="9"/>
      <c r="AZB307" s="9"/>
      <c r="AZC307" s="9"/>
      <c r="AZD307" s="9"/>
      <c r="AZE307" s="9"/>
      <c r="AZF307" s="9"/>
      <c r="AZG307" s="9"/>
      <c r="AZH307" s="9"/>
      <c r="AZI307" s="9"/>
      <c r="AZJ307" s="9"/>
      <c r="AZK307" s="9"/>
      <c r="AZL307" s="9"/>
      <c r="AZM307" s="9"/>
      <c r="AZN307" s="9"/>
      <c r="AZO307" s="9"/>
      <c r="AZP307" s="9"/>
      <c r="AZQ307" s="9"/>
      <c r="AZR307" s="9"/>
      <c r="AZS307" s="9"/>
      <c r="AZT307" s="9"/>
      <c r="AZU307" s="9"/>
      <c r="AZV307" s="9"/>
      <c r="AZW307" s="9"/>
      <c r="AZX307" s="9"/>
      <c r="AZY307" s="9"/>
      <c r="AZZ307" s="9"/>
      <c r="BAA307" s="9"/>
      <c r="BAB307" s="9"/>
      <c r="BAC307" s="9"/>
      <c r="BAD307" s="9"/>
      <c r="BAE307" s="9"/>
      <c r="BAF307" s="9"/>
      <c r="BAG307" s="9"/>
      <c r="BAH307" s="9"/>
      <c r="BAI307" s="9"/>
      <c r="BAJ307" s="9"/>
      <c r="BAK307" s="9"/>
      <c r="BAL307" s="9"/>
      <c r="BAM307" s="9"/>
      <c r="BAN307" s="9"/>
      <c r="BAO307" s="9"/>
      <c r="BAP307" s="9"/>
      <c r="BAQ307" s="9"/>
      <c r="BAR307" s="9"/>
      <c r="BAS307" s="9"/>
      <c r="BAT307" s="9"/>
      <c r="BAU307" s="9"/>
      <c r="BAV307" s="9"/>
      <c r="BAW307" s="9"/>
      <c r="BAX307" s="9"/>
      <c r="BAY307" s="9"/>
      <c r="BAZ307" s="9"/>
      <c r="BBA307" s="9"/>
      <c r="BBB307" s="9"/>
      <c r="BBC307" s="9"/>
      <c r="BBD307" s="9"/>
      <c r="BBE307" s="9"/>
      <c r="BBF307" s="9"/>
      <c r="BBG307" s="9"/>
      <c r="BBH307" s="9"/>
      <c r="BBI307" s="9"/>
      <c r="BBJ307" s="9"/>
      <c r="BBK307" s="9"/>
      <c r="BBL307" s="9"/>
      <c r="BBM307" s="9"/>
      <c r="BBN307" s="9"/>
      <c r="BBO307" s="9"/>
      <c r="BBP307" s="9"/>
      <c r="BBQ307" s="9"/>
      <c r="BBR307" s="9"/>
      <c r="BBS307" s="9"/>
      <c r="BBT307" s="9"/>
      <c r="BBU307" s="9"/>
      <c r="BBV307" s="9"/>
      <c r="BBW307" s="9"/>
      <c r="BBX307" s="9"/>
      <c r="BBY307" s="9"/>
      <c r="BBZ307" s="9"/>
      <c r="BCA307" s="9"/>
      <c r="BCB307" s="9"/>
      <c r="BCC307" s="9"/>
      <c r="BCD307" s="9"/>
      <c r="BCE307" s="9"/>
      <c r="BCF307" s="9"/>
      <c r="BCG307" s="9"/>
      <c r="BCH307" s="9"/>
      <c r="BCI307" s="9"/>
      <c r="BCJ307" s="9"/>
      <c r="BCK307" s="9"/>
      <c r="BCL307" s="9"/>
      <c r="BCM307" s="9"/>
      <c r="BCN307" s="9"/>
      <c r="BCO307" s="9"/>
      <c r="BCP307" s="9"/>
      <c r="BCQ307" s="9"/>
      <c r="BCR307" s="9"/>
      <c r="BCS307" s="9"/>
      <c r="BCT307" s="9"/>
      <c r="BCU307" s="9"/>
      <c r="BCV307" s="9"/>
      <c r="BCW307" s="9"/>
      <c r="BCX307" s="9"/>
      <c r="BCY307" s="9"/>
      <c r="BCZ307" s="9"/>
      <c r="BDA307" s="9"/>
      <c r="BDB307" s="9"/>
      <c r="BDC307" s="9"/>
      <c r="BDD307" s="9"/>
      <c r="BDE307" s="9"/>
      <c r="BDF307" s="9"/>
      <c r="BDG307" s="9"/>
      <c r="BDH307" s="9"/>
      <c r="BDI307" s="9"/>
      <c r="BDJ307" s="9"/>
      <c r="BDK307" s="9"/>
      <c r="BDL307" s="9"/>
      <c r="BDM307" s="9"/>
      <c r="BDN307" s="9"/>
      <c r="BDO307" s="9"/>
      <c r="BDP307" s="9"/>
      <c r="BDQ307" s="9"/>
      <c r="BDR307" s="9"/>
      <c r="BDS307" s="9"/>
      <c r="BDT307" s="9"/>
      <c r="BDU307" s="9"/>
      <c r="BDV307" s="9"/>
      <c r="BDW307" s="9"/>
      <c r="BDX307" s="9"/>
      <c r="BDY307" s="9"/>
      <c r="BDZ307" s="9"/>
      <c r="BEA307" s="9"/>
      <c r="BEB307" s="9"/>
      <c r="BEC307" s="9"/>
      <c r="BED307" s="9"/>
      <c r="BEE307" s="9"/>
      <c r="BEF307" s="9"/>
      <c r="BEG307" s="9"/>
      <c r="BEH307" s="9"/>
      <c r="BEI307" s="9"/>
      <c r="BEJ307" s="9"/>
      <c r="BEK307" s="9"/>
      <c r="BEL307" s="9"/>
      <c r="BEM307" s="9"/>
      <c r="BEN307" s="9"/>
      <c r="BEO307" s="9"/>
      <c r="BEP307" s="9"/>
      <c r="BEQ307" s="9"/>
      <c r="BER307" s="9"/>
      <c r="BES307" s="9"/>
      <c r="BET307" s="9"/>
      <c r="BEU307" s="9"/>
      <c r="BEV307" s="9"/>
      <c r="BEW307" s="9"/>
      <c r="BEX307" s="9"/>
      <c r="BEY307" s="9"/>
      <c r="BEZ307" s="9"/>
      <c r="BFA307" s="9"/>
      <c r="BFB307" s="9"/>
      <c r="BFC307" s="9"/>
      <c r="BFD307" s="9"/>
      <c r="BFE307" s="9"/>
      <c r="BFF307" s="9"/>
      <c r="BFG307" s="9"/>
      <c r="BFH307" s="9"/>
      <c r="BFI307" s="9"/>
      <c r="BFJ307" s="9"/>
      <c r="BFK307" s="9"/>
      <c r="BFL307" s="9"/>
      <c r="BFM307" s="9"/>
      <c r="BFN307" s="9"/>
      <c r="BFO307" s="9"/>
      <c r="BFP307" s="9"/>
      <c r="BFQ307" s="9"/>
      <c r="BFR307" s="9"/>
      <c r="BFS307" s="9"/>
      <c r="BFT307" s="9"/>
      <c r="BFU307" s="9"/>
      <c r="BFV307" s="9"/>
      <c r="BFW307" s="9"/>
      <c r="BFX307" s="9"/>
      <c r="BFY307" s="9"/>
      <c r="BFZ307" s="9"/>
      <c r="BGA307" s="9"/>
      <c r="BGB307" s="9"/>
      <c r="BGC307" s="9"/>
      <c r="BGD307" s="9"/>
      <c r="BGE307" s="9"/>
      <c r="BGF307" s="9"/>
      <c r="BGG307" s="9"/>
      <c r="BGH307" s="9"/>
      <c r="BGI307" s="9"/>
      <c r="BGJ307" s="9"/>
      <c r="BGK307" s="9"/>
      <c r="BGL307" s="9"/>
      <c r="BGM307" s="9"/>
      <c r="BGN307" s="9"/>
      <c r="BGO307" s="9"/>
      <c r="BGP307" s="9"/>
      <c r="BGQ307" s="9"/>
      <c r="BGR307" s="9"/>
      <c r="BGS307" s="9"/>
      <c r="BGT307" s="9"/>
      <c r="BGU307" s="9"/>
      <c r="BGV307" s="9"/>
      <c r="BGW307" s="9"/>
      <c r="BGX307" s="9"/>
      <c r="BGY307" s="9"/>
      <c r="BGZ307" s="9"/>
      <c r="BHA307" s="9"/>
      <c r="BHB307" s="9"/>
      <c r="BHC307" s="9"/>
      <c r="BHD307" s="9"/>
      <c r="BHE307" s="9"/>
      <c r="BHF307" s="9"/>
      <c r="BHG307" s="9"/>
      <c r="BHH307" s="9"/>
      <c r="BHI307" s="9"/>
      <c r="BHJ307" s="9"/>
      <c r="BHK307" s="9"/>
      <c r="BHL307" s="9"/>
      <c r="BHM307" s="9"/>
      <c r="BHN307" s="9"/>
      <c r="BHO307" s="9"/>
      <c r="BHP307" s="9"/>
      <c r="BHQ307" s="9"/>
      <c r="BHR307" s="9"/>
      <c r="BHS307" s="9"/>
      <c r="BHT307" s="9"/>
      <c r="BHU307" s="9"/>
      <c r="BHV307" s="9"/>
      <c r="BHW307" s="9"/>
      <c r="BHX307" s="9"/>
      <c r="BHY307" s="9"/>
      <c r="BHZ307" s="9"/>
      <c r="BIA307" s="9"/>
      <c r="BIB307" s="9"/>
      <c r="BIC307" s="9"/>
      <c r="BID307" s="9"/>
      <c r="BIE307" s="9"/>
      <c r="BIF307" s="9"/>
      <c r="BIG307" s="9"/>
      <c r="BIH307" s="9"/>
      <c r="BII307" s="9"/>
      <c r="BIJ307" s="9"/>
      <c r="BIK307" s="9"/>
      <c r="BIL307" s="9"/>
      <c r="BIM307" s="9"/>
      <c r="BIN307" s="9"/>
      <c r="BIO307" s="9"/>
      <c r="BIP307" s="9"/>
      <c r="BIQ307" s="9"/>
      <c r="BIR307" s="9"/>
      <c r="BIS307" s="9"/>
      <c r="BIT307" s="9"/>
      <c r="BIU307" s="9"/>
      <c r="BIV307" s="9"/>
      <c r="BIW307" s="9"/>
      <c r="BIX307" s="9"/>
      <c r="BIY307" s="9"/>
      <c r="BIZ307" s="9"/>
      <c r="BJA307" s="9"/>
      <c r="BJB307" s="9"/>
      <c r="BJC307" s="9"/>
      <c r="BJD307" s="9"/>
      <c r="BJE307" s="9"/>
      <c r="BJF307" s="9"/>
      <c r="BJG307" s="9"/>
      <c r="BJH307" s="9"/>
      <c r="BJI307" s="9"/>
      <c r="BJJ307" s="9"/>
      <c r="BJK307" s="9"/>
      <c r="BJL307" s="9"/>
      <c r="BJM307" s="9"/>
      <c r="BJN307" s="9"/>
      <c r="BJO307" s="9"/>
      <c r="BJP307" s="9"/>
      <c r="BJQ307" s="9"/>
      <c r="BJR307" s="9"/>
      <c r="BJS307" s="9"/>
      <c r="BJT307" s="9"/>
      <c r="BJU307" s="9"/>
      <c r="BJV307" s="9"/>
      <c r="BJW307" s="9"/>
      <c r="BJX307" s="9"/>
      <c r="BJY307" s="9"/>
      <c r="BJZ307" s="9"/>
      <c r="BKA307" s="9"/>
      <c r="BKB307" s="9"/>
      <c r="BKC307" s="9"/>
      <c r="BKD307" s="9"/>
      <c r="BKE307" s="9"/>
      <c r="BKF307" s="9"/>
      <c r="BKG307" s="9"/>
      <c r="BKH307" s="9"/>
      <c r="BKI307" s="9"/>
      <c r="BKJ307" s="9"/>
      <c r="BKK307" s="9"/>
      <c r="BKL307" s="9"/>
      <c r="BKM307" s="9"/>
      <c r="BKN307" s="9"/>
      <c r="BKO307" s="9"/>
      <c r="BKP307" s="9"/>
      <c r="BKQ307" s="9"/>
      <c r="BKR307" s="9"/>
      <c r="BKS307" s="9"/>
      <c r="BKT307" s="9"/>
      <c r="BKU307" s="9"/>
      <c r="BKV307" s="9"/>
      <c r="BKW307" s="9"/>
      <c r="BKX307" s="9"/>
      <c r="BKY307" s="9"/>
      <c r="BKZ307" s="9"/>
      <c r="BLA307" s="9"/>
      <c r="BLB307" s="9"/>
      <c r="BLC307" s="9"/>
      <c r="BLD307" s="9"/>
      <c r="BLE307" s="9"/>
      <c r="BLF307" s="9"/>
      <c r="BLG307" s="9"/>
      <c r="BLH307" s="9"/>
      <c r="BLI307" s="9"/>
      <c r="BLJ307" s="9"/>
      <c r="BLK307" s="9"/>
      <c r="BLL307" s="9"/>
      <c r="BLM307" s="9"/>
      <c r="BLN307" s="9"/>
      <c r="BLO307" s="9"/>
      <c r="BLP307" s="9"/>
      <c r="BLQ307" s="9"/>
      <c r="BLR307" s="9"/>
      <c r="BLS307" s="9"/>
      <c r="BLT307" s="9"/>
      <c r="BLU307" s="9"/>
      <c r="BLV307" s="9"/>
      <c r="BLW307" s="9"/>
      <c r="BLX307" s="9"/>
      <c r="BLY307" s="9"/>
      <c r="BLZ307" s="9"/>
      <c r="BMA307" s="9"/>
      <c r="BMB307" s="9"/>
      <c r="BMC307" s="9"/>
      <c r="BMD307" s="9"/>
      <c r="BME307" s="9"/>
      <c r="BMF307" s="9"/>
      <c r="BMG307" s="9"/>
      <c r="BMH307" s="9"/>
      <c r="BMI307" s="9"/>
      <c r="BMJ307" s="9"/>
      <c r="BMK307" s="9"/>
      <c r="BML307" s="9"/>
      <c r="BMM307" s="9"/>
      <c r="BMN307" s="9"/>
      <c r="BMO307" s="9"/>
      <c r="BMP307" s="9"/>
      <c r="BMQ307" s="9"/>
      <c r="BMR307" s="9"/>
      <c r="BMS307" s="9"/>
      <c r="BMT307" s="9"/>
      <c r="BMU307" s="9"/>
      <c r="BMV307" s="9"/>
      <c r="BMW307" s="9"/>
      <c r="BMX307" s="9"/>
      <c r="BMY307" s="9"/>
      <c r="BMZ307" s="9"/>
      <c r="BNA307" s="9"/>
      <c r="BNB307" s="9"/>
      <c r="BNC307" s="9"/>
      <c r="BND307" s="9"/>
      <c r="BNE307" s="9"/>
      <c r="BNF307" s="9"/>
      <c r="BNG307" s="9"/>
      <c r="BNH307" s="9"/>
      <c r="BNI307" s="9"/>
      <c r="BNJ307" s="9"/>
      <c r="BNK307" s="9"/>
      <c r="BNL307" s="9"/>
      <c r="BNM307" s="9"/>
      <c r="BNN307" s="9"/>
      <c r="BNO307" s="9"/>
      <c r="BNP307" s="9"/>
      <c r="BNQ307" s="9"/>
      <c r="BNR307" s="9"/>
      <c r="BNS307" s="9"/>
      <c r="BNT307" s="9"/>
      <c r="BNU307" s="9"/>
      <c r="BNV307" s="9"/>
      <c r="BNW307" s="9"/>
      <c r="BNX307" s="9"/>
      <c r="BNY307" s="9"/>
      <c r="BNZ307" s="9"/>
      <c r="BOA307" s="9"/>
      <c r="BOB307" s="9"/>
      <c r="BOC307" s="9"/>
      <c r="BOD307" s="9"/>
      <c r="BOE307" s="9"/>
      <c r="BOF307" s="9"/>
      <c r="BOG307" s="9"/>
      <c r="BOH307" s="9"/>
      <c r="BOI307" s="9"/>
      <c r="BOJ307" s="9"/>
      <c r="BOK307" s="9"/>
      <c r="BOL307" s="9"/>
      <c r="BOM307" s="9"/>
      <c r="BON307" s="9"/>
      <c r="BOO307" s="9"/>
      <c r="BOP307" s="9"/>
      <c r="BOQ307" s="9"/>
      <c r="BOR307" s="9"/>
      <c r="BOS307" s="9"/>
      <c r="BOT307" s="9"/>
      <c r="BOU307" s="9"/>
      <c r="BOV307" s="9"/>
      <c r="BOW307" s="9"/>
      <c r="BOX307" s="9"/>
      <c r="BOY307" s="9"/>
      <c r="BOZ307" s="9"/>
      <c r="BPA307" s="9"/>
      <c r="BPB307" s="9"/>
      <c r="BPC307" s="9"/>
      <c r="BPD307" s="9"/>
      <c r="BPE307" s="9"/>
      <c r="BPF307" s="9"/>
      <c r="BPG307" s="9"/>
      <c r="BPH307" s="9"/>
      <c r="BPI307" s="9"/>
      <c r="BPJ307" s="9"/>
      <c r="BPK307" s="9"/>
      <c r="BPL307" s="9"/>
      <c r="BPM307" s="9"/>
      <c r="BPN307" s="9"/>
      <c r="BPO307" s="9"/>
      <c r="BPP307" s="9"/>
      <c r="BPQ307" s="9"/>
      <c r="BPR307" s="9"/>
      <c r="BPS307" s="9"/>
      <c r="BPT307" s="9"/>
      <c r="BPU307" s="9"/>
      <c r="BPV307" s="9"/>
      <c r="BPW307" s="9"/>
      <c r="BPX307" s="9"/>
      <c r="BPY307" s="9"/>
      <c r="BPZ307" s="9"/>
      <c r="BQA307" s="9"/>
      <c r="BQB307" s="9"/>
      <c r="BQC307" s="9"/>
      <c r="BQD307" s="9"/>
      <c r="BQE307" s="9"/>
      <c r="BQF307" s="9"/>
      <c r="BQG307" s="9"/>
      <c r="BQH307" s="9"/>
      <c r="BQI307" s="9"/>
      <c r="BQJ307" s="9"/>
      <c r="BQK307" s="9"/>
      <c r="BQL307" s="9"/>
      <c r="BQM307" s="9"/>
      <c r="BQN307" s="9"/>
      <c r="BQO307" s="9"/>
      <c r="BQP307" s="9"/>
      <c r="BQQ307" s="9"/>
      <c r="BQR307" s="9"/>
      <c r="BQS307" s="9"/>
      <c r="BQT307" s="9"/>
      <c r="BQU307" s="9"/>
      <c r="BQV307" s="9"/>
      <c r="BQW307" s="9"/>
      <c r="BQX307" s="9"/>
      <c r="BQY307" s="9"/>
      <c r="BQZ307" s="9"/>
      <c r="BRA307" s="9"/>
      <c r="BRB307" s="9"/>
      <c r="BRC307" s="9"/>
      <c r="BRD307" s="9"/>
      <c r="BRE307" s="9"/>
      <c r="BRF307" s="9"/>
      <c r="BRG307" s="9"/>
      <c r="BRH307" s="9"/>
      <c r="BRI307" s="9"/>
      <c r="BRJ307" s="9"/>
      <c r="BRK307" s="9"/>
      <c r="BRL307" s="9"/>
      <c r="BRM307" s="9"/>
      <c r="BRN307" s="9"/>
      <c r="BRO307" s="9"/>
      <c r="BRP307" s="9"/>
      <c r="BRQ307" s="9"/>
      <c r="BRR307" s="9"/>
      <c r="BRS307" s="9"/>
      <c r="BRT307" s="9"/>
      <c r="BRU307" s="9"/>
      <c r="BRV307" s="9"/>
      <c r="BRW307" s="9"/>
      <c r="BRX307" s="9"/>
      <c r="BRY307" s="9"/>
      <c r="BRZ307" s="9"/>
      <c r="BSA307" s="9"/>
      <c r="BSB307" s="9"/>
      <c r="BSC307" s="9"/>
      <c r="BSD307" s="9"/>
      <c r="BSE307" s="9"/>
      <c r="BSF307" s="9"/>
      <c r="BSG307" s="9"/>
      <c r="BSH307" s="9"/>
      <c r="BSI307" s="9"/>
      <c r="BSJ307" s="9"/>
      <c r="BSK307" s="9"/>
      <c r="BSL307" s="9"/>
      <c r="BSM307" s="9"/>
      <c r="BSN307" s="9"/>
      <c r="BSO307" s="9"/>
      <c r="BSP307" s="9"/>
      <c r="BSQ307" s="9"/>
      <c r="BSR307" s="9"/>
      <c r="BSS307" s="9"/>
      <c r="BST307" s="9"/>
      <c r="BSU307" s="9"/>
      <c r="BSV307" s="9"/>
      <c r="BSW307" s="9"/>
      <c r="BSX307" s="9"/>
      <c r="BSY307" s="9"/>
      <c r="BSZ307" s="9"/>
      <c r="BTA307" s="9"/>
    </row>
    <row r="308" spans="1:1873" x14ac:dyDescent="0.25">
      <c r="A308" s="9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  <c r="X308" s="9"/>
      <c r="Y308" s="9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9"/>
      <c r="AQ308" s="9"/>
      <c r="AR308" s="9"/>
      <c r="AS308" s="9"/>
      <c r="AT308" s="9"/>
      <c r="AU308" s="9"/>
      <c r="AV308" s="9"/>
      <c r="AW308" s="9"/>
      <c r="AX308" s="9"/>
      <c r="AY308" s="9"/>
      <c r="AZ308" s="9"/>
      <c r="BA308" s="9"/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  <c r="BM308" s="9"/>
      <c r="BN308" s="9"/>
      <c r="BO308" s="9"/>
      <c r="BP308" s="9"/>
      <c r="BQ308" s="9"/>
      <c r="BR308" s="9"/>
      <c r="BS308" s="9"/>
      <c r="BT308" s="9"/>
      <c r="BU308" s="9"/>
      <c r="BV308" s="9"/>
      <c r="BW308" s="9"/>
      <c r="BX308" s="9"/>
      <c r="BY308" s="9"/>
      <c r="BZ308" s="9"/>
      <c r="CA308" s="9"/>
      <c r="CB308" s="9"/>
      <c r="CC308" s="9"/>
      <c r="CD308" s="9"/>
      <c r="CE308" s="9"/>
      <c r="CF308" s="9"/>
      <c r="CG308" s="9"/>
      <c r="CH308" s="9"/>
      <c r="CI308" s="9"/>
      <c r="CJ308" s="9"/>
      <c r="CK308" s="9"/>
      <c r="CL308" s="9"/>
      <c r="CM308" s="9"/>
      <c r="CN308" s="9"/>
      <c r="CO308" s="9"/>
      <c r="CP308" s="9"/>
      <c r="CQ308" s="9"/>
      <c r="CR308" s="9"/>
      <c r="CS308" s="9"/>
      <c r="CT308" s="9"/>
      <c r="CU308" s="9"/>
      <c r="CV308" s="9"/>
      <c r="CW308" s="9"/>
      <c r="CX308" s="9"/>
      <c r="CY308" s="9"/>
      <c r="CZ308" s="9"/>
      <c r="DA308" s="9"/>
      <c r="DB308" s="9"/>
      <c r="DC308" s="9"/>
      <c r="DD308" s="9"/>
      <c r="DE308" s="9"/>
      <c r="DF308" s="9"/>
      <c r="DG308" s="9"/>
      <c r="DH308" s="9"/>
      <c r="DI308" s="9"/>
      <c r="DJ308" s="9"/>
      <c r="DK308" s="9"/>
      <c r="DL308" s="9"/>
      <c r="DM308" s="9"/>
      <c r="DN308" s="9"/>
      <c r="DO308" s="9"/>
      <c r="DP308" s="9"/>
      <c r="DQ308" s="9"/>
      <c r="DR308" s="9"/>
      <c r="DS308" s="9"/>
      <c r="DT308" s="9"/>
      <c r="DU308" s="9"/>
      <c r="DV308" s="9"/>
      <c r="DW308" s="9"/>
      <c r="DX308" s="9"/>
      <c r="DY308" s="9"/>
      <c r="DZ308" s="9"/>
      <c r="EA308" s="9"/>
      <c r="EB308" s="9"/>
      <c r="EC308" s="9"/>
      <c r="ED308" s="9"/>
      <c r="EE308" s="9"/>
      <c r="EF308" s="9"/>
      <c r="EG308" s="9"/>
      <c r="EH308" s="9"/>
      <c r="EI308" s="9"/>
      <c r="EJ308" s="9"/>
      <c r="EK308" s="9"/>
      <c r="EL308" s="9"/>
      <c r="EM308" s="9"/>
      <c r="EN308" s="9"/>
      <c r="EO308" s="9"/>
      <c r="EP308" s="9"/>
      <c r="EQ308" s="9"/>
      <c r="ER308" s="9"/>
      <c r="ES308" s="9"/>
      <c r="ET308" s="9"/>
      <c r="EU308" s="9"/>
      <c r="EV308" s="9"/>
      <c r="EW308" s="9"/>
      <c r="EX308" s="9"/>
      <c r="EY308" s="9"/>
      <c r="EZ308" s="9"/>
      <c r="FA308" s="9"/>
      <c r="FB308" s="9"/>
      <c r="FC308" s="9"/>
      <c r="FD308" s="9"/>
      <c r="FE308" s="9"/>
      <c r="FF308" s="9"/>
      <c r="FG308" s="9"/>
      <c r="FH308" s="9"/>
      <c r="FI308" s="9"/>
      <c r="FJ308" s="9"/>
      <c r="FK308" s="9"/>
      <c r="FL308" s="9"/>
      <c r="FM308" s="9"/>
      <c r="FN308" s="9"/>
      <c r="FO308" s="9"/>
      <c r="FP308" s="9"/>
      <c r="FQ308" s="9"/>
      <c r="FR308" s="9"/>
      <c r="FS308" s="9"/>
      <c r="FT308" s="9"/>
      <c r="FU308" s="9"/>
      <c r="FV308" s="9"/>
      <c r="FW308" s="9"/>
      <c r="FX308" s="9"/>
      <c r="FY308" s="9"/>
      <c r="FZ308" s="9"/>
      <c r="GA308" s="9"/>
      <c r="GB308" s="9"/>
      <c r="GC308" s="9"/>
      <c r="GD308" s="9"/>
      <c r="GE308" s="9"/>
      <c r="GF308" s="9"/>
      <c r="GG308" s="9"/>
      <c r="GH308" s="9"/>
      <c r="GI308" s="9"/>
      <c r="GJ308" s="9"/>
      <c r="GK308" s="9"/>
      <c r="GL308" s="9"/>
      <c r="GM308" s="9"/>
      <c r="GN308" s="9"/>
      <c r="GO308" s="9"/>
      <c r="GP308" s="9"/>
      <c r="GQ308" s="9"/>
      <c r="GR308" s="9"/>
      <c r="GS308" s="9"/>
      <c r="GT308" s="9"/>
      <c r="GU308" s="9"/>
      <c r="GV308" s="9"/>
      <c r="GW308" s="9"/>
      <c r="GX308" s="9"/>
      <c r="GY308" s="9"/>
      <c r="GZ308" s="9"/>
      <c r="HA308" s="9"/>
      <c r="HB308" s="9"/>
      <c r="HC308" s="9"/>
      <c r="HD308" s="9"/>
      <c r="HE308" s="9"/>
      <c r="HF308" s="9"/>
      <c r="HG308" s="9"/>
      <c r="HH308" s="9"/>
      <c r="HI308" s="9"/>
      <c r="HJ308" s="9"/>
      <c r="HK308" s="9"/>
      <c r="HL308" s="9"/>
      <c r="HM308" s="9"/>
      <c r="HN308" s="9"/>
      <c r="HO308" s="9"/>
      <c r="HP308" s="9"/>
      <c r="HQ308" s="9"/>
      <c r="HR308" s="9"/>
      <c r="HS308" s="9"/>
      <c r="HT308" s="9"/>
      <c r="HU308" s="9"/>
      <c r="HV308" s="9"/>
      <c r="HW308" s="9"/>
      <c r="HX308" s="9"/>
      <c r="HY308" s="9"/>
      <c r="HZ308" s="9"/>
      <c r="IA308" s="9"/>
      <c r="IB308" s="9"/>
      <c r="IC308" s="9"/>
      <c r="ID308" s="9"/>
      <c r="IE308" s="9"/>
      <c r="IF308" s="9"/>
      <c r="IG308" s="9"/>
      <c r="IH308" s="9"/>
      <c r="II308" s="9"/>
      <c r="IJ308" s="9"/>
      <c r="IK308" s="9"/>
      <c r="IL308" s="9"/>
      <c r="IM308" s="9"/>
      <c r="IN308" s="9"/>
      <c r="IO308" s="9"/>
      <c r="IP308" s="9"/>
      <c r="IQ308" s="9"/>
      <c r="IR308" s="9"/>
      <c r="IS308" s="9"/>
      <c r="IT308" s="9"/>
      <c r="IU308" s="9"/>
      <c r="IV308" s="9"/>
      <c r="IW308" s="9"/>
      <c r="IX308" s="9"/>
      <c r="IY308" s="9"/>
      <c r="IZ308" s="9"/>
      <c r="JA308" s="9"/>
      <c r="JB308" s="9"/>
      <c r="JC308" s="9"/>
      <c r="JD308" s="9"/>
      <c r="JE308" s="9"/>
      <c r="JF308" s="9"/>
      <c r="JG308" s="9"/>
      <c r="JH308" s="9"/>
      <c r="JI308" s="9"/>
      <c r="JJ308" s="9"/>
      <c r="JK308" s="9"/>
      <c r="JL308" s="9"/>
      <c r="JM308" s="9"/>
      <c r="JN308" s="9"/>
      <c r="JO308" s="9"/>
      <c r="JP308" s="9"/>
      <c r="JQ308" s="9"/>
      <c r="JR308" s="9"/>
      <c r="JS308" s="9"/>
      <c r="JT308" s="9"/>
      <c r="JU308" s="9"/>
      <c r="JV308" s="9"/>
      <c r="JW308" s="9"/>
      <c r="JX308" s="9"/>
      <c r="JY308" s="9"/>
      <c r="JZ308" s="9"/>
      <c r="KA308" s="9"/>
      <c r="KB308" s="9"/>
      <c r="KC308" s="9"/>
      <c r="KD308" s="9"/>
      <c r="KE308" s="9"/>
      <c r="KF308" s="9"/>
      <c r="KG308" s="9"/>
      <c r="KH308" s="9"/>
      <c r="KI308" s="9"/>
      <c r="KJ308" s="9"/>
      <c r="KK308" s="9"/>
      <c r="KL308" s="9"/>
      <c r="KM308" s="9"/>
      <c r="KN308" s="9"/>
      <c r="KO308" s="9"/>
      <c r="KP308" s="9"/>
      <c r="KQ308" s="9"/>
      <c r="KR308" s="9"/>
      <c r="KS308" s="9"/>
      <c r="KT308" s="9"/>
      <c r="KU308" s="9"/>
      <c r="KV308" s="9"/>
      <c r="KW308" s="9"/>
      <c r="KX308" s="9"/>
      <c r="KY308" s="9"/>
      <c r="KZ308" s="9"/>
      <c r="LA308" s="9"/>
      <c r="LB308" s="9"/>
      <c r="LC308" s="9"/>
      <c r="LD308" s="9"/>
      <c r="LE308" s="9"/>
      <c r="LF308" s="9"/>
      <c r="LG308" s="9"/>
      <c r="LH308" s="9"/>
      <c r="LI308" s="9"/>
      <c r="LJ308" s="9"/>
      <c r="LK308" s="9"/>
      <c r="LL308" s="9"/>
      <c r="LM308" s="9"/>
      <c r="LN308" s="9"/>
      <c r="LO308" s="9"/>
      <c r="LP308" s="9"/>
      <c r="LQ308" s="9"/>
      <c r="LR308" s="9"/>
      <c r="LS308" s="9"/>
      <c r="LT308" s="9"/>
      <c r="LU308" s="9"/>
      <c r="LV308" s="9"/>
      <c r="LW308" s="9"/>
      <c r="LX308" s="9"/>
      <c r="LY308" s="9"/>
      <c r="LZ308" s="9"/>
      <c r="MA308" s="9"/>
      <c r="MB308" s="9"/>
      <c r="MC308" s="9"/>
      <c r="MD308" s="9"/>
      <c r="ME308" s="9"/>
      <c r="MF308" s="9"/>
      <c r="MG308" s="9"/>
      <c r="MH308" s="9"/>
      <c r="MI308" s="9"/>
      <c r="MJ308" s="9"/>
      <c r="MK308" s="9"/>
      <c r="ML308" s="9"/>
      <c r="MM308" s="9"/>
      <c r="MN308" s="9"/>
      <c r="MO308" s="9"/>
      <c r="MP308" s="9"/>
      <c r="MQ308" s="9"/>
      <c r="MR308" s="9"/>
      <c r="MS308" s="9"/>
      <c r="MT308" s="9"/>
      <c r="MU308" s="9"/>
      <c r="MV308" s="9"/>
      <c r="MW308" s="9"/>
      <c r="MX308" s="9"/>
      <c r="MY308" s="9"/>
      <c r="MZ308" s="9"/>
      <c r="NA308" s="9"/>
      <c r="NB308" s="9"/>
      <c r="NC308" s="9"/>
      <c r="ND308" s="9"/>
      <c r="NE308" s="9"/>
      <c r="NF308" s="9"/>
      <c r="NG308" s="9"/>
      <c r="NH308" s="9"/>
      <c r="NI308" s="9"/>
      <c r="NJ308" s="9"/>
      <c r="NK308" s="9"/>
      <c r="NL308" s="9"/>
      <c r="NM308" s="9"/>
      <c r="NN308" s="9"/>
      <c r="NO308" s="9"/>
      <c r="NP308" s="9"/>
      <c r="NQ308" s="9"/>
      <c r="NR308" s="9"/>
      <c r="NS308" s="9"/>
      <c r="NT308" s="9"/>
      <c r="NU308" s="9"/>
      <c r="NV308" s="9"/>
      <c r="NW308" s="9"/>
      <c r="NX308" s="9"/>
      <c r="NY308" s="9"/>
      <c r="NZ308" s="9"/>
      <c r="OA308" s="9"/>
      <c r="OB308" s="9"/>
      <c r="OC308" s="9"/>
      <c r="OD308" s="9"/>
      <c r="OE308" s="9"/>
      <c r="OF308" s="9"/>
      <c r="OG308" s="9"/>
      <c r="OH308" s="9"/>
      <c r="OI308" s="9"/>
      <c r="OJ308" s="9"/>
      <c r="OK308" s="9"/>
      <c r="OL308" s="9"/>
      <c r="OM308" s="9"/>
      <c r="ON308" s="9"/>
      <c r="OO308" s="9"/>
      <c r="OP308" s="9"/>
      <c r="OQ308" s="9"/>
      <c r="OR308" s="9"/>
      <c r="OS308" s="9"/>
      <c r="OT308" s="9"/>
      <c r="OU308" s="9"/>
      <c r="OV308" s="9"/>
      <c r="OW308" s="9"/>
      <c r="OX308" s="9"/>
      <c r="OY308" s="9"/>
      <c r="OZ308" s="9"/>
      <c r="PA308" s="9"/>
      <c r="PB308" s="9"/>
      <c r="PC308" s="9"/>
      <c r="PD308" s="9"/>
      <c r="PE308" s="9"/>
      <c r="PF308" s="9"/>
      <c r="PG308" s="9"/>
      <c r="PH308" s="9"/>
      <c r="PI308" s="9"/>
      <c r="PJ308" s="9"/>
      <c r="PK308" s="9"/>
      <c r="PL308" s="9"/>
      <c r="PM308" s="9"/>
      <c r="PN308" s="9"/>
      <c r="PO308" s="9"/>
      <c r="PP308" s="9"/>
      <c r="PQ308" s="9"/>
      <c r="PR308" s="9"/>
      <c r="PS308" s="9"/>
      <c r="PT308" s="9"/>
      <c r="PU308" s="9"/>
      <c r="PV308" s="9"/>
      <c r="PW308" s="9"/>
      <c r="PX308" s="9"/>
      <c r="PY308" s="9"/>
      <c r="PZ308" s="9"/>
      <c r="QA308" s="9"/>
      <c r="QB308" s="9"/>
      <c r="QC308" s="9"/>
      <c r="QD308" s="9"/>
      <c r="QE308" s="9"/>
      <c r="QF308" s="9"/>
      <c r="QG308" s="9"/>
      <c r="QH308" s="9"/>
      <c r="QI308" s="9"/>
      <c r="QJ308" s="9"/>
      <c r="QK308" s="9"/>
      <c r="QL308" s="9"/>
      <c r="QM308" s="9"/>
      <c r="QN308" s="9"/>
      <c r="QO308" s="9"/>
      <c r="QP308" s="9"/>
      <c r="QQ308" s="9"/>
      <c r="QR308" s="9"/>
      <c r="QS308" s="9"/>
      <c r="QT308" s="9"/>
      <c r="QU308" s="9"/>
      <c r="QV308" s="9"/>
      <c r="QW308" s="9"/>
      <c r="QX308" s="9"/>
      <c r="QY308" s="9"/>
      <c r="QZ308" s="9"/>
      <c r="RA308" s="9"/>
      <c r="RB308" s="9"/>
      <c r="RC308" s="9"/>
      <c r="RD308" s="9"/>
      <c r="RE308" s="9"/>
      <c r="RF308" s="9"/>
      <c r="RG308" s="9"/>
      <c r="RH308" s="9"/>
      <c r="RI308" s="9"/>
      <c r="RJ308" s="9"/>
      <c r="RK308" s="9"/>
      <c r="RL308" s="9"/>
      <c r="RM308" s="9"/>
      <c r="RN308" s="9"/>
      <c r="RO308" s="9"/>
      <c r="RP308" s="9"/>
      <c r="RQ308" s="9"/>
      <c r="RR308" s="9"/>
      <c r="RS308" s="9"/>
      <c r="RT308" s="9"/>
      <c r="RU308" s="9"/>
      <c r="RV308" s="9"/>
      <c r="RW308" s="9"/>
      <c r="RX308" s="9"/>
      <c r="RY308" s="9"/>
      <c r="RZ308" s="9"/>
      <c r="SA308" s="9"/>
      <c r="SB308" s="9"/>
      <c r="SC308" s="9"/>
      <c r="SD308" s="9"/>
      <c r="SE308" s="9"/>
      <c r="SF308" s="9"/>
      <c r="SG308" s="9"/>
      <c r="SH308" s="9"/>
      <c r="SI308" s="9"/>
      <c r="SJ308" s="9"/>
      <c r="SK308" s="9"/>
      <c r="SL308" s="9"/>
      <c r="SM308" s="9"/>
      <c r="SN308" s="9"/>
      <c r="SO308" s="9"/>
      <c r="SP308" s="9"/>
      <c r="SQ308" s="9"/>
      <c r="SR308" s="9"/>
      <c r="SS308" s="9"/>
      <c r="ST308" s="9"/>
      <c r="SU308" s="9"/>
      <c r="SV308" s="9"/>
      <c r="SW308" s="9"/>
      <c r="SX308" s="9"/>
      <c r="SY308" s="9"/>
      <c r="SZ308" s="9"/>
      <c r="TA308" s="9"/>
      <c r="TB308" s="9"/>
      <c r="TC308" s="9"/>
      <c r="TD308" s="9"/>
      <c r="TE308" s="9"/>
      <c r="TF308" s="9"/>
      <c r="TG308" s="9"/>
      <c r="TH308" s="9"/>
      <c r="TI308" s="9"/>
      <c r="TJ308" s="9"/>
      <c r="TK308" s="9"/>
      <c r="TL308" s="9"/>
      <c r="TM308" s="9"/>
      <c r="TN308" s="9"/>
      <c r="TO308" s="9"/>
      <c r="TP308" s="9"/>
      <c r="TQ308" s="9"/>
      <c r="TR308" s="9"/>
      <c r="TS308" s="9"/>
      <c r="TT308" s="9"/>
      <c r="TU308" s="9"/>
      <c r="TV308" s="9"/>
      <c r="TW308" s="9"/>
      <c r="TX308" s="9"/>
      <c r="TY308" s="9"/>
      <c r="TZ308" s="9"/>
      <c r="UA308" s="9"/>
      <c r="UB308" s="9"/>
      <c r="UC308" s="9"/>
      <c r="UD308" s="9"/>
      <c r="UE308" s="9"/>
      <c r="UF308" s="9"/>
      <c r="UG308" s="9"/>
      <c r="UH308" s="9"/>
      <c r="UI308" s="9"/>
      <c r="UJ308" s="9"/>
      <c r="UK308" s="9"/>
      <c r="UL308" s="9"/>
      <c r="UM308" s="9"/>
      <c r="UN308" s="9"/>
      <c r="UO308" s="9"/>
      <c r="UP308" s="9"/>
      <c r="UQ308" s="9"/>
      <c r="UR308" s="9"/>
      <c r="US308" s="9"/>
      <c r="UT308" s="9"/>
      <c r="UU308" s="9"/>
      <c r="UV308" s="9"/>
      <c r="UW308" s="9"/>
      <c r="UX308" s="9"/>
      <c r="UY308" s="9"/>
      <c r="UZ308" s="9"/>
      <c r="VA308" s="9"/>
      <c r="VB308" s="9"/>
      <c r="VC308" s="9"/>
      <c r="VD308" s="9"/>
      <c r="VE308" s="9"/>
      <c r="VF308" s="9"/>
      <c r="VG308" s="9"/>
      <c r="VH308" s="9"/>
      <c r="VI308" s="9"/>
      <c r="VJ308" s="9"/>
      <c r="VK308" s="9"/>
      <c r="VL308" s="9"/>
      <c r="VM308" s="9"/>
      <c r="VN308" s="9"/>
      <c r="VO308" s="9"/>
      <c r="VP308" s="9"/>
      <c r="VQ308" s="9"/>
      <c r="VR308" s="9"/>
      <c r="VS308" s="9"/>
      <c r="VT308" s="9"/>
      <c r="VU308" s="9"/>
      <c r="VV308" s="9"/>
      <c r="VW308" s="9"/>
      <c r="VX308" s="9"/>
      <c r="VY308" s="9"/>
      <c r="VZ308" s="9"/>
      <c r="WA308" s="9"/>
      <c r="WB308" s="9"/>
      <c r="WC308" s="9"/>
      <c r="WD308" s="9"/>
      <c r="WE308" s="9"/>
      <c r="WF308" s="9"/>
      <c r="WG308" s="9"/>
      <c r="WH308" s="9"/>
      <c r="WI308" s="9"/>
      <c r="WJ308" s="9"/>
      <c r="WK308" s="9"/>
      <c r="WL308" s="9"/>
      <c r="WM308" s="9"/>
      <c r="WN308" s="9"/>
      <c r="WO308" s="9"/>
      <c r="WP308" s="9"/>
      <c r="WQ308" s="9"/>
      <c r="WR308" s="9"/>
      <c r="WS308" s="9"/>
      <c r="WT308" s="9"/>
      <c r="WU308" s="9"/>
      <c r="WV308" s="9"/>
      <c r="WW308" s="9"/>
      <c r="WX308" s="9"/>
      <c r="WY308" s="9"/>
      <c r="WZ308" s="9"/>
      <c r="XA308" s="9"/>
      <c r="XB308" s="9"/>
      <c r="XC308" s="9"/>
      <c r="XD308" s="9"/>
      <c r="XE308" s="9"/>
      <c r="XF308" s="9"/>
      <c r="XG308" s="9"/>
      <c r="XH308" s="9"/>
      <c r="XI308" s="9"/>
      <c r="XJ308" s="9"/>
      <c r="XK308" s="9"/>
      <c r="XL308" s="9"/>
      <c r="XM308" s="9"/>
      <c r="XN308" s="9"/>
      <c r="XO308" s="9"/>
      <c r="XP308" s="9"/>
      <c r="XQ308" s="9"/>
      <c r="XR308" s="9"/>
      <c r="XS308" s="9"/>
      <c r="XT308" s="9"/>
      <c r="XU308" s="9"/>
      <c r="XV308" s="9"/>
      <c r="XW308" s="9"/>
      <c r="XX308" s="9"/>
      <c r="XY308" s="9"/>
      <c r="XZ308" s="9"/>
      <c r="YA308" s="9"/>
      <c r="YB308" s="9"/>
      <c r="YC308" s="9"/>
      <c r="YD308" s="9"/>
      <c r="YE308" s="9"/>
      <c r="YF308" s="9"/>
      <c r="YG308" s="9"/>
      <c r="YH308" s="9"/>
      <c r="YI308" s="9"/>
      <c r="YJ308" s="9"/>
      <c r="YK308" s="9"/>
      <c r="YL308" s="9"/>
      <c r="YM308" s="9"/>
      <c r="YN308" s="9"/>
      <c r="YO308" s="9"/>
      <c r="YP308" s="9"/>
      <c r="YQ308" s="9"/>
      <c r="YR308" s="9"/>
      <c r="YS308" s="9"/>
      <c r="YT308" s="9"/>
      <c r="YU308" s="9"/>
      <c r="YV308" s="9"/>
      <c r="YW308" s="9"/>
      <c r="YX308" s="9"/>
      <c r="YY308" s="9"/>
      <c r="YZ308" s="9"/>
      <c r="ZA308" s="9"/>
      <c r="ZB308" s="9"/>
      <c r="ZC308" s="9"/>
      <c r="ZD308" s="9"/>
      <c r="ZE308" s="9"/>
      <c r="ZF308" s="9"/>
      <c r="ZG308" s="9"/>
      <c r="ZH308" s="9"/>
      <c r="ZI308" s="9"/>
      <c r="ZJ308" s="9"/>
      <c r="ZK308" s="9"/>
      <c r="ZL308" s="9"/>
      <c r="ZM308" s="9"/>
      <c r="ZN308" s="9"/>
      <c r="ZO308" s="9"/>
      <c r="ZP308" s="9"/>
      <c r="ZQ308" s="9"/>
      <c r="ZR308" s="9"/>
      <c r="ZS308" s="9"/>
      <c r="ZT308" s="9"/>
      <c r="ZU308" s="9"/>
      <c r="ZV308" s="9"/>
      <c r="ZW308" s="9"/>
      <c r="ZX308" s="9"/>
      <c r="ZY308" s="9"/>
      <c r="ZZ308" s="9"/>
      <c r="AAA308" s="9"/>
      <c r="AAB308" s="9"/>
      <c r="AAC308" s="9"/>
      <c r="AAD308" s="9"/>
      <c r="AAE308" s="9"/>
      <c r="AAF308" s="9"/>
      <c r="AAG308" s="9"/>
      <c r="AAH308" s="9"/>
      <c r="AAI308" s="9"/>
      <c r="AAJ308" s="9"/>
      <c r="AAK308" s="9"/>
      <c r="AAL308" s="9"/>
      <c r="AAM308" s="9"/>
      <c r="AAN308" s="9"/>
      <c r="AAO308" s="9"/>
      <c r="AAP308" s="9"/>
      <c r="AAQ308" s="9"/>
      <c r="AAR308" s="9"/>
      <c r="AAS308" s="9"/>
      <c r="AAT308" s="9"/>
      <c r="AAU308" s="9"/>
      <c r="AAV308" s="9"/>
      <c r="AAW308" s="9"/>
      <c r="AAX308" s="9"/>
      <c r="AAY308" s="9"/>
      <c r="AAZ308" s="9"/>
      <c r="ABA308" s="9"/>
      <c r="ABB308" s="9"/>
      <c r="ABC308" s="9"/>
      <c r="ABD308" s="9"/>
      <c r="ABE308" s="9"/>
      <c r="ABF308" s="9"/>
      <c r="ABG308" s="9"/>
      <c r="ABH308" s="9"/>
      <c r="ABI308" s="9"/>
      <c r="ABJ308" s="9"/>
      <c r="ABK308" s="9"/>
      <c r="ABL308" s="9"/>
      <c r="ABM308" s="9"/>
      <c r="ABN308" s="9"/>
      <c r="ABO308" s="9"/>
      <c r="ABP308" s="9"/>
      <c r="ABQ308" s="9"/>
      <c r="ABR308" s="9"/>
      <c r="ABS308" s="9"/>
      <c r="ABT308" s="9"/>
      <c r="ABU308" s="9"/>
      <c r="ABV308" s="9"/>
      <c r="ABW308" s="9"/>
      <c r="ABX308" s="9"/>
      <c r="ABY308" s="9"/>
      <c r="ABZ308" s="9"/>
      <c r="ACA308" s="9"/>
      <c r="ACB308" s="9"/>
      <c r="ACC308" s="9"/>
      <c r="ACD308" s="9"/>
      <c r="ACE308" s="9"/>
      <c r="ACF308" s="9"/>
      <c r="ACG308" s="9"/>
      <c r="ACH308" s="9"/>
      <c r="ACI308" s="9"/>
      <c r="ACJ308" s="9"/>
      <c r="ACK308" s="9"/>
      <c r="ACL308" s="9"/>
      <c r="ACM308" s="9"/>
      <c r="ACN308" s="9"/>
      <c r="ACO308" s="9"/>
      <c r="ACP308" s="9"/>
      <c r="ACQ308" s="9"/>
      <c r="ACR308" s="9"/>
      <c r="ACS308" s="9"/>
      <c r="ACT308" s="9"/>
      <c r="ACU308" s="9"/>
      <c r="ACV308" s="9"/>
      <c r="ACW308" s="9"/>
      <c r="ACX308" s="9"/>
      <c r="ACY308" s="9"/>
      <c r="ACZ308" s="9"/>
      <c r="ADA308" s="9"/>
      <c r="ADB308" s="9"/>
      <c r="ADC308" s="9"/>
      <c r="ADD308" s="9"/>
      <c r="ADE308" s="9"/>
      <c r="ADF308" s="9"/>
      <c r="ADG308" s="9"/>
      <c r="ADH308" s="9"/>
      <c r="ADI308" s="9"/>
      <c r="ADJ308" s="9"/>
      <c r="ADK308" s="9"/>
      <c r="ADL308" s="9"/>
      <c r="ADM308" s="9"/>
      <c r="ADN308" s="9"/>
      <c r="ADO308" s="9"/>
      <c r="ADP308" s="9"/>
      <c r="ADQ308" s="9"/>
      <c r="ADR308" s="9"/>
      <c r="ADS308" s="9"/>
      <c r="ADT308" s="9"/>
      <c r="ADU308" s="9"/>
      <c r="ADV308" s="9"/>
      <c r="ADW308" s="9"/>
      <c r="ADX308" s="9"/>
      <c r="ADY308" s="9"/>
      <c r="ADZ308" s="9"/>
      <c r="AEA308" s="9"/>
      <c r="AEB308" s="9"/>
      <c r="AEC308" s="9"/>
      <c r="AED308" s="9"/>
      <c r="AEE308" s="9"/>
      <c r="AEF308" s="9"/>
      <c r="AEG308" s="9"/>
      <c r="AEH308" s="9"/>
      <c r="AEI308" s="9"/>
      <c r="AEJ308" s="9"/>
      <c r="AEK308" s="9"/>
      <c r="AEL308" s="9"/>
      <c r="AEM308" s="9"/>
      <c r="AEN308" s="9"/>
      <c r="AEO308" s="9"/>
      <c r="AEP308" s="9"/>
      <c r="AEQ308" s="9"/>
      <c r="AER308" s="9"/>
      <c r="AES308" s="9"/>
      <c r="AET308" s="9"/>
      <c r="AEU308" s="9"/>
      <c r="AEV308" s="9"/>
      <c r="AEW308" s="9"/>
      <c r="AEX308" s="9"/>
      <c r="AEY308" s="9"/>
      <c r="AEZ308" s="9"/>
      <c r="AFA308" s="9"/>
      <c r="AFB308" s="9"/>
      <c r="AFC308" s="9"/>
      <c r="AFD308" s="9"/>
      <c r="AFE308" s="9"/>
      <c r="AFF308" s="9"/>
      <c r="AFG308" s="9"/>
      <c r="AFH308" s="9"/>
      <c r="AFI308" s="9"/>
      <c r="AFJ308" s="9"/>
      <c r="AFK308" s="9"/>
      <c r="AFL308" s="9"/>
      <c r="AFM308" s="9"/>
      <c r="AFN308" s="9"/>
      <c r="AFO308" s="9"/>
      <c r="AFP308" s="9"/>
      <c r="AFQ308" s="9"/>
      <c r="AFR308" s="9"/>
      <c r="AFS308" s="9"/>
      <c r="AFT308" s="9"/>
      <c r="AFU308" s="9"/>
      <c r="AFV308" s="9"/>
      <c r="AFW308" s="9"/>
      <c r="AFX308" s="9"/>
      <c r="AFY308" s="9"/>
      <c r="AFZ308" s="9"/>
      <c r="AGA308" s="9"/>
      <c r="AGB308" s="9"/>
      <c r="AGC308" s="9"/>
      <c r="AGD308" s="9"/>
      <c r="AGE308" s="9"/>
      <c r="AGF308" s="9"/>
      <c r="AGG308" s="9"/>
      <c r="AGH308" s="9"/>
      <c r="AGI308" s="9"/>
      <c r="AGJ308" s="9"/>
      <c r="AGK308" s="9"/>
      <c r="AGL308" s="9"/>
      <c r="AGM308" s="9"/>
      <c r="AGN308" s="9"/>
      <c r="AGO308" s="9"/>
      <c r="AGP308" s="9"/>
      <c r="AGQ308" s="9"/>
      <c r="AGR308" s="9"/>
      <c r="AGS308" s="9"/>
      <c r="AGT308" s="9"/>
      <c r="AGU308" s="9"/>
      <c r="AGV308" s="9"/>
      <c r="AGW308" s="9"/>
      <c r="AGX308" s="9"/>
      <c r="AGY308" s="9"/>
      <c r="AGZ308" s="9"/>
      <c r="AHA308" s="9"/>
      <c r="AHB308" s="9"/>
      <c r="AHC308" s="9"/>
      <c r="AHD308" s="9"/>
      <c r="AHE308" s="9"/>
      <c r="AHF308" s="9"/>
      <c r="AHG308" s="9"/>
      <c r="AHH308" s="9"/>
      <c r="AHI308" s="9"/>
      <c r="AHJ308" s="9"/>
      <c r="AHK308" s="9"/>
      <c r="AHL308" s="9"/>
      <c r="AHM308" s="9"/>
      <c r="AHN308" s="9"/>
      <c r="AHO308" s="9"/>
      <c r="AHP308" s="9"/>
      <c r="AHQ308" s="9"/>
      <c r="AHR308" s="9"/>
      <c r="AHS308" s="9"/>
      <c r="AHT308" s="9"/>
      <c r="AHU308" s="9"/>
      <c r="AHV308" s="9"/>
      <c r="AHW308" s="9"/>
      <c r="AHX308" s="9"/>
      <c r="AHY308" s="9"/>
      <c r="AHZ308" s="9"/>
      <c r="AIA308" s="9"/>
      <c r="AIB308" s="9"/>
      <c r="AIC308" s="9"/>
      <c r="AID308" s="9"/>
      <c r="AIE308" s="9"/>
      <c r="AIF308" s="9"/>
      <c r="AIG308" s="9"/>
      <c r="AIH308" s="9"/>
      <c r="AII308" s="9"/>
      <c r="AIJ308" s="9"/>
      <c r="AIK308" s="9"/>
      <c r="AIL308" s="9"/>
      <c r="AIM308" s="9"/>
      <c r="AIN308" s="9"/>
      <c r="AIO308" s="9"/>
      <c r="AIP308" s="9"/>
      <c r="AIQ308" s="9"/>
      <c r="AIR308" s="9"/>
      <c r="AIS308" s="9"/>
      <c r="AIT308" s="9"/>
      <c r="AIU308" s="9"/>
      <c r="AIV308" s="9"/>
      <c r="AIW308" s="9"/>
      <c r="AIX308" s="9"/>
      <c r="AIY308" s="9"/>
      <c r="AIZ308" s="9"/>
      <c r="AJA308" s="9"/>
      <c r="AJB308" s="9"/>
      <c r="AJC308" s="9"/>
      <c r="AJD308" s="9"/>
      <c r="AJE308" s="9"/>
      <c r="AJF308" s="9"/>
      <c r="AJG308" s="9"/>
      <c r="AJH308" s="9"/>
      <c r="AJI308" s="9"/>
      <c r="AJJ308" s="9"/>
      <c r="AJK308" s="9"/>
      <c r="AJL308" s="9"/>
      <c r="AJM308" s="9"/>
      <c r="AJN308" s="9"/>
      <c r="AJO308" s="9"/>
      <c r="AJP308" s="9"/>
      <c r="AJQ308" s="9"/>
      <c r="AJR308" s="9"/>
      <c r="AJS308" s="9"/>
      <c r="AJT308" s="9"/>
      <c r="AJU308" s="9"/>
      <c r="AJV308" s="9"/>
      <c r="AJW308" s="9"/>
      <c r="AJX308" s="9"/>
      <c r="AJY308" s="9"/>
      <c r="AJZ308" s="9"/>
      <c r="AKA308" s="9"/>
      <c r="AKB308" s="9"/>
      <c r="AKC308" s="9"/>
      <c r="AKD308" s="9"/>
      <c r="AKE308" s="9"/>
      <c r="AKF308" s="9"/>
      <c r="AKG308" s="9"/>
      <c r="AKH308" s="9"/>
      <c r="AKI308" s="9"/>
      <c r="AKJ308" s="9"/>
      <c r="AKK308" s="9"/>
      <c r="AKL308" s="9"/>
      <c r="AKM308" s="9"/>
      <c r="AKN308" s="9"/>
      <c r="AKO308" s="9"/>
      <c r="AKP308" s="9"/>
      <c r="AKQ308" s="9"/>
      <c r="AKR308" s="9"/>
      <c r="AKS308" s="9"/>
      <c r="AKT308" s="9"/>
      <c r="AKU308" s="9"/>
      <c r="AKV308" s="9"/>
      <c r="AKW308" s="9"/>
      <c r="AKX308" s="9"/>
      <c r="AKY308" s="9"/>
      <c r="AKZ308" s="9"/>
      <c r="ALA308" s="9"/>
      <c r="ALB308" s="9"/>
      <c r="ALC308" s="9"/>
      <c r="ALD308" s="9"/>
      <c r="ALE308" s="9"/>
      <c r="ALF308" s="9"/>
      <c r="ALG308" s="9"/>
      <c r="ALH308" s="9"/>
      <c r="ALI308" s="9"/>
      <c r="ALJ308" s="9"/>
      <c r="ALK308" s="9"/>
      <c r="ALL308" s="9"/>
      <c r="ALM308" s="9"/>
      <c r="ALN308" s="9"/>
      <c r="ALO308" s="9"/>
      <c r="ALP308" s="9"/>
      <c r="ALQ308" s="9"/>
      <c r="ALR308" s="9"/>
      <c r="ALS308" s="9"/>
      <c r="ALT308" s="9"/>
      <c r="ALU308" s="9"/>
      <c r="ALV308" s="9"/>
      <c r="ALW308" s="9"/>
      <c r="ALX308" s="9"/>
      <c r="ALY308" s="9"/>
      <c r="ALZ308" s="9"/>
      <c r="AMA308" s="9"/>
      <c r="AMB308" s="9"/>
      <c r="AMC308" s="9"/>
      <c r="AMD308" s="9"/>
      <c r="AME308" s="9"/>
      <c r="AMF308" s="9"/>
      <c r="AMG308" s="9"/>
      <c r="AMH308" s="9"/>
      <c r="AMI308" s="9"/>
      <c r="AMJ308" s="9"/>
      <c r="AMK308" s="9"/>
      <c r="AML308" s="9"/>
      <c r="AMM308" s="9"/>
      <c r="AMN308" s="9"/>
      <c r="AMO308" s="9"/>
      <c r="AMP308" s="9"/>
      <c r="AMQ308" s="9"/>
      <c r="AMR308" s="9"/>
      <c r="AMS308" s="9"/>
      <c r="AMT308" s="9"/>
      <c r="AMU308" s="9"/>
      <c r="AMV308" s="9"/>
      <c r="AMW308" s="9"/>
      <c r="AMX308" s="9"/>
      <c r="AMY308" s="9"/>
      <c r="AMZ308" s="9"/>
      <c r="ANA308" s="9"/>
      <c r="ANB308" s="9"/>
      <c r="ANC308" s="9"/>
      <c r="AND308" s="9"/>
      <c r="ANE308" s="9"/>
      <c r="ANF308" s="9"/>
      <c r="ANG308" s="9"/>
      <c r="ANH308" s="9"/>
      <c r="ANI308" s="9"/>
      <c r="ANJ308" s="9"/>
      <c r="ANK308" s="9"/>
      <c r="ANL308" s="9"/>
      <c r="ANM308" s="9"/>
      <c r="ANN308" s="9"/>
      <c r="ANO308" s="9"/>
      <c r="ANP308" s="9"/>
      <c r="ANQ308" s="9"/>
      <c r="ANR308" s="9"/>
      <c r="ANS308" s="9"/>
      <c r="ANT308" s="9"/>
      <c r="ANU308" s="9"/>
      <c r="ANV308" s="9"/>
      <c r="ANW308" s="9"/>
      <c r="ANX308" s="9"/>
      <c r="ANY308" s="9"/>
      <c r="ANZ308" s="9"/>
      <c r="AOA308" s="9"/>
      <c r="AOB308" s="9"/>
      <c r="AOC308" s="9"/>
      <c r="AOD308" s="9"/>
      <c r="AOE308" s="9"/>
      <c r="AOF308" s="9"/>
      <c r="AOG308" s="9"/>
      <c r="AOH308" s="9"/>
      <c r="AOI308" s="9"/>
      <c r="AOJ308" s="9"/>
      <c r="AOK308" s="9"/>
      <c r="AOL308" s="9"/>
      <c r="AOM308" s="9"/>
      <c r="AON308" s="9"/>
      <c r="AOO308" s="9"/>
      <c r="AOP308" s="9"/>
      <c r="AOQ308" s="9"/>
      <c r="AOR308" s="9"/>
      <c r="AOS308" s="9"/>
      <c r="AOT308" s="9"/>
      <c r="AOU308" s="9"/>
      <c r="AOV308" s="9"/>
      <c r="AOW308" s="9"/>
      <c r="AOX308" s="9"/>
      <c r="AOY308" s="9"/>
      <c r="AOZ308" s="9"/>
      <c r="APA308" s="9"/>
      <c r="APB308" s="9"/>
      <c r="APC308" s="9"/>
      <c r="APD308" s="9"/>
      <c r="APE308" s="9"/>
      <c r="APF308" s="9"/>
      <c r="APG308" s="9"/>
      <c r="APH308" s="9"/>
      <c r="API308" s="9"/>
      <c r="APJ308" s="9"/>
      <c r="APK308" s="9"/>
      <c r="APL308" s="9"/>
      <c r="APM308" s="9"/>
      <c r="APN308" s="9"/>
      <c r="APO308" s="9"/>
      <c r="APP308" s="9"/>
      <c r="APQ308" s="9"/>
      <c r="APR308" s="9"/>
      <c r="APS308" s="9"/>
      <c r="APT308" s="9"/>
      <c r="APU308" s="9"/>
      <c r="APV308" s="9"/>
      <c r="APW308" s="9"/>
      <c r="APX308" s="9"/>
      <c r="APY308" s="9"/>
      <c r="APZ308" s="9"/>
      <c r="AQA308" s="9"/>
      <c r="AQB308" s="9"/>
      <c r="AQC308" s="9"/>
      <c r="AQD308" s="9"/>
      <c r="AQE308" s="9"/>
      <c r="AQF308" s="9"/>
      <c r="AQG308" s="9"/>
      <c r="AQH308" s="9"/>
      <c r="AQI308" s="9"/>
      <c r="AQJ308" s="9"/>
      <c r="AQK308" s="9"/>
      <c r="AQL308" s="9"/>
      <c r="AQM308" s="9"/>
      <c r="AQN308" s="9"/>
      <c r="AQO308" s="9"/>
      <c r="AQP308" s="9"/>
      <c r="AQQ308" s="9"/>
      <c r="AQR308" s="9"/>
      <c r="AQS308" s="9"/>
      <c r="AQT308" s="9"/>
      <c r="AQU308" s="9"/>
      <c r="AQV308" s="9"/>
      <c r="AQW308" s="9"/>
      <c r="AQX308" s="9"/>
      <c r="AQY308" s="9"/>
      <c r="AQZ308" s="9"/>
      <c r="ARA308" s="9"/>
      <c r="ARB308" s="9"/>
      <c r="ARC308" s="9"/>
      <c r="ARD308" s="9"/>
      <c r="ARE308" s="9"/>
      <c r="ARF308" s="9"/>
      <c r="ARG308" s="9"/>
      <c r="ARH308" s="9"/>
      <c r="ARI308" s="9"/>
      <c r="ARJ308" s="9"/>
      <c r="ARK308" s="9"/>
      <c r="ARL308" s="9"/>
      <c r="ARM308" s="9"/>
      <c r="ARN308" s="9"/>
      <c r="ARO308" s="9"/>
      <c r="ARP308" s="9"/>
      <c r="ARQ308" s="9"/>
      <c r="ARR308" s="9"/>
      <c r="ARS308" s="9"/>
      <c r="ART308" s="9"/>
      <c r="ARU308" s="9"/>
      <c r="ARV308" s="9"/>
      <c r="ARW308" s="9"/>
      <c r="ARX308" s="9"/>
      <c r="ARY308" s="9"/>
      <c r="ARZ308" s="9"/>
      <c r="ASA308" s="9"/>
      <c r="ASB308" s="9"/>
      <c r="ASC308" s="9"/>
      <c r="ASD308" s="9"/>
      <c r="ASE308" s="9"/>
      <c r="ASF308" s="9"/>
      <c r="ASG308" s="9"/>
      <c r="ASH308" s="9"/>
      <c r="ASI308" s="9"/>
      <c r="ASJ308" s="9"/>
      <c r="ASK308" s="9"/>
      <c r="ASL308" s="9"/>
      <c r="ASM308" s="9"/>
      <c r="ASN308" s="9"/>
      <c r="ASO308" s="9"/>
      <c r="ASP308" s="9"/>
      <c r="ASQ308" s="9"/>
      <c r="ASR308" s="9"/>
      <c r="ASS308" s="9"/>
      <c r="AST308" s="9"/>
      <c r="ASU308" s="9"/>
      <c r="ASV308" s="9"/>
      <c r="ASW308" s="9"/>
      <c r="ASX308" s="9"/>
      <c r="ASY308" s="9"/>
      <c r="ASZ308" s="9"/>
      <c r="ATA308" s="9"/>
      <c r="ATB308" s="9"/>
      <c r="ATC308" s="9"/>
      <c r="ATD308" s="9"/>
      <c r="ATE308" s="9"/>
      <c r="ATF308" s="9"/>
      <c r="ATG308" s="9"/>
      <c r="ATH308" s="9"/>
      <c r="ATI308" s="9"/>
      <c r="ATJ308" s="9"/>
      <c r="ATK308" s="9"/>
      <c r="ATL308" s="9"/>
      <c r="ATM308" s="9"/>
      <c r="ATN308" s="9"/>
      <c r="ATO308" s="9"/>
      <c r="ATP308" s="9"/>
      <c r="ATQ308" s="9"/>
      <c r="ATR308" s="9"/>
      <c r="ATS308" s="9"/>
      <c r="ATT308" s="9"/>
      <c r="ATU308" s="9"/>
      <c r="ATV308" s="9"/>
      <c r="ATW308" s="9"/>
      <c r="ATX308" s="9"/>
      <c r="ATY308" s="9"/>
      <c r="ATZ308" s="9"/>
      <c r="AUA308" s="9"/>
      <c r="AUB308" s="9"/>
      <c r="AUC308" s="9"/>
      <c r="AUD308" s="9"/>
      <c r="AUE308" s="9"/>
      <c r="AUF308" s="9"/>
      <c r="AUG308" s="9"/>
      <c r="AUH308" s="9"/>
      <c r="AUI308" s="9"/>
      <c r="AUJ308" s="9"/>
      <c r="AUK308" s="9"/>
      <c r="AUL308" s="9"/>
      <c r="AUM308" s="9"/>
      <c r="AUN308" s="9"/>
      <c r="AUO308" s="9"/>
      <c r="AUP308" s="9"/>
      <c r="AUQ308" s="9"/>
      <c r="AUR308" s="9"/>
      <c r="AUS308" s="9"/>
      <c r="AUT308" s="9"/>
      <c r="AUU308" s="9"/>
      <c r="AUV308" s="9"/>
      <c r="AUW308" s="9"/>
      <c r="AUX308" s="9"/>
      <c r="AUY308" s="9"/>
      <c r="AUZ308" s="9"/>
      <c r="AVA308" s="9"/>
      <c r="AVB308" s="9"/>
      <c r="AVC308" s="9"/>
      <c r="AVD308" s="9"/>
      <c r="AVE308" s="9"/>
      <c r="AVF308" s="9"/>
      <c r="AVG308" s="9"/>
      <c r="AVH308" s="9"/>
      <c r="AVI308" s="9"/>
      <c r="AVJ308" s="9"/>
      <c r="AVK308" s="9"/>
      <c r="AVL308" s="9"/>
      <c r="AVM308" s="9"/>
      <c r="AVN308" s="9"/>
      <c r="AVO308" s="9"/>
      <c r="AVP308" s="9"/>
      <c r="AVQ308" s="9"/>
      <c r="AVR308" s="9"/>
      <c r="AVS308" s="9"/>
      <c r="AVT308" s="9"/>
      <c r="AVU308" s="9"/>
      <c r="AVV308" s="9"/>
      <c r="AVW308" s="9"/>
      <c r="AVX308" s="9"/>
      <c r="AVY308" s="9"/>
      <c r="AVZ308" s="9"/>
      <c r="AWA308" s="9"/>
      <c r="AWB308" s="9"/>
      <c r="AWC308" s="9"/>
      <c r="AWD308" s="9"/>
      <c r="AWE308" s="9"/>
      <c r="AWF308" s="9"/>
      <c r="AWG308" s="9"/>
      <c r="AWH308" s="9"/>
      <c r="AWI308" s="9"/>
      <c r="AWJ308" s="9"/>
      <c r="AWK308" s="9"/>
      <c r="AWL308" s="9"/>
      <c r="AWM308" s="9"/>
      <c r="AWN308" s="9"/>
      <c r="AWO308" s="9"/>
      <c r="AWP308" s="9"/>
      <c r="AWQ308" s="9"/>
      <c r="AWR308" s="9"/>
      <c r="AWS308" s="9"/>
      <c r="AWT308" s="9"/>
      <c r="AWU308" s="9"/>
      <c r="AWV308" s="9"/>
      <c r="AWW308" s="9"/>
      <c r="AWX308" s="9"/>
      <c r="AWY308" s="9"/>
      <c r="AWZ308" s="9"/>
      <c r="AXA308" s="9"/>
      <c r="AXB308" s="9"/>
      <c r="AXC308" s="9"/>
      <c r="AXD308" s="9"/>
      <c r="AXE308" s="9"/>
      <c r="AXF308" s="9"/>
      <c r="AXG308" s="9"/>
      <c r="AXH308" s="9"/>
      <c r="AXI308" s="9"/>
      <c r="AXJ308" s="9"/>
      <c r="AXK308" s="9"/>
      <c r="AXL308" s="9"/>
      <c r="AXM308" s="9"/>
      <c r="AXN308" s="9"/>
      <c r="AXO308" s="9"/>
      <c r="AXP308" s="9"/>
      <c r="AXQ308" s="9"/>
      <c r="AXR308" s="9"/>
      <c r="AXS308" s="9"/>
      <c r="AXT308" s="9"/>
      <c r="AXU308" s="9"/>
      <c r="AXV308" s="9"/>
      <c r="AXW308" s="9"/>
      <c r="AXX308" s="9"/>
      <c r="AXY308" s="9"/>
      <c r="AXZ308" s="9"/>
      <c r="AYA308" s="9"/>
      <c r="AYB308" s="9"/>
      <c r="AYC308" s="9"/>
      <c r="AYD308" s="9"/>
      <c r="AYE308" s="9"/>
      <c r="AYF308" s="9"/>
      <c r="AYG308" s="9"/>
      <c r="AYH308" s="9"/>
      <c r="AYI308" s="9"/>
      <c r="AYJ308" s="9"/>
      <c r="AYK308" s="9"/>
      <c r="AYL308" s="9"/>
      <c r="AYM308" s="9"/>
      <c r="AYN308" s="9"/>
      <c r="AYO308" s="9"/>
      <c r="AYP308" s="9"/>
      <c r="AYQ308" s="9"/>
      <c r="AYR308" s="9"/>
      <c r="AYS308" s="9"/>
      <c r="AYT308" s="9"/>
      <c r="AYU308" s="9"/>
      <c r="AYV308" s="9"/>
      <c r="AYW308" s="9"/>
      <c r="AYX308" s="9"/>
      <c r="AYY308" s="9"/>
      <c r="AYZ308" s="9"/>
      <c r="AZA308" s="9"/>
      <c r="AZB308" s="9"/>
      <c r="AZC308" s="9"/>
      <c r="AZD308" s="9"/>
      <c r="AZE308" s="9"/>
      <c r="AZF308" s="9"/>
      <c r="AZG308" s="9"/>
      <c r="AZH308" s="9"/>
      <c r="AZI308" s="9"/>
      <c r="AZJ308" s="9"/>
      <c r="AZK308" s="9"/>
      <c r="AZL308" s="9"/>
      <c r="AZM308" s="9"/>
      <c r="AZN308" s="9"/>
      <c r="AZO308" s="9"/>
      <c r="AZP308" s="9"/>
      <c r="AZQ308" s="9"/>
      <c r="AZR308" s="9"/>
      <c r="AZS308" s="9"/>
      <c r="AZT308" s="9"/>
      <c r="AZU308" s="9"/>
      <c r="AZV308" s="9"/>
      <c r="AZW308" s="9"/>
      <c r="AZX308" s="9"/>
      <c r="AZY308" s="9"/>
      <c r="AZZ308" s="9"/>
      <c r="BAA308" s="9"/>
      <c r="BAB308" s="9"/>
      <c r="BAC308" s="9"/>
      <c r="BAD308" s="9"/>
      <c r="BAE308" s="9"/>
      <c r="BAF308" s="9"/>
      <c r="BAG308" s="9"/>
      <c r="BAH308" s="9"/>
      <c r="BAI308" s="9"/>
      <c r="BAJ308" s="9"/>
      <c r="BAK308" s="9"/>
      <c r="BAL308" s="9"/>
      <c r="BAM308" s="9"/>
      <c r="BAN308" s="9"/>
      <c r="BAO308" s="9"/>
      <c r="BAP308" s="9"/>
      <c r="BAQ308" s="9"/>
      <c r="BAR308" s="9"/>
      <c r="BAS308" s="9"/>
      <c r="BAT308" s="9"/>
      <c r="BAU308" s="9"/>
      <c r="BAV308" s="9"/>
      <c r="BAW308" s="9"/>
      <c r="BAX308" s="9"/>
      <c r="BAY308" s="9"/>
      <c r="BAZ308" s="9"/>
      <c r="BBA308" s="9"/>
      <c r="BBB308" s="9"/>
      <c r="BBC308" s="9"/>
      <c r="BBD308" s="9"/>
      <c r="BBE308" s="9"/>
      <c r="BBF308" s="9"/>
      <c r="BBG308" s="9"/>
      <c r="BBH308" s="9"/>
      <c r="BBI308" s="9"/>
      <c r="BBJ308" s="9"/>
      <c r="BBK308" s="9"/>
      <c r="BBL308" s="9"/>
      <c r="BBM308" s="9"/>
      <c r="BBN308" s="9"/>
      <c r="BBO308" s="9"/>
      <c r="BBP308" s="9"/>
      <c r="BBQ308" s="9"/>
      <c r="BBR308" s="9"/>
      <c r="BBS308" s="9"/>
      <c r="BBT308" s="9"/>
      <c r="BBU308" s="9"/>
      <c r="BBV308" s="9"/>
      <c r="BBW308" s="9"/>
      <c r="BBX308" s="9"/>
      <c r="BBY308" s="9"/>
      <c r="BBZ308" s="9"/>
      <c r="BCA308" s="9"/>
      <c r="BCB308" s="9"/>
      <c r="BCC308" s="9"/>
      <c r="BCD308" s="9"/>
      <c r="BCE308" s="9"/>
      <c r="BCF308" s="9"/>
      <c r="BCG308" s="9"/>
      <c r="BCH308" s="9"/>
      <c r="BCI308" s="9"/>
      <c r="BCJ308" s="9"/>
      <c r="BCK308" s="9"/>
      <c r="BCL308" s="9"/>
      <c r="BCM308" s="9"/>
      <c r="BCN308" s="9"/>
      <c r="BCO308" s="9"/>
      <c r="BCP308" s="9"/>
      <c r="BCQ308" s="9"/>
      <c r="BCR308" s="9"/>
      <c r="BCS308" s="9"/>
      <c r="BCT308" s="9"/>
      <c r="BCU308" s="9"/>
      <c r="BCV308" s="9"/>
      <c r="BCW308" s="9"/>
      <c r="BCX308" s="9"/>
      <c r="BCY308" s="9"/>
      <c r="BCZ308" s="9"/>
      <c r="BDA308" s="9"/>
      <c r="BDB308" s="9"/>
      <c r="BDC308" s="9"/>
      <c r="BDD308" s="9"/>
      <c r="BDE308" s="9"/>
      <c r="BDF308" s="9"/>
      <c r="BDG308" s="9"/>
      <c r="BDH308" s="9"/>
      <c r="BDI308" s="9"/>
      <c r="BDJ308" s="9"/>
      <c r="BDK308" s="9"/>
      <c r="BDL308" s="9"/>
      <c r="BDM308" s="9"/>
      <c r="BDN308" s="9"/>
      <c r="BDO308" s="9"/>
      <c r="BDP308" s="9"/>
      <c r="BDQ308" s="9"/>
      <c r="BDR308" s="9"/>
      <c r="BDS308" s="9"/>
      <c r="BDT308" s="9"/>
      <c r="BDU308" s="9"/>
      <c r="BDV308" s="9"/>
      <c r="BDW308" s="9"/>
      <c r="BDX308" s="9"/>
      <c r="BDY308" s="9"/>
      <c r="BDZ308" s="9"/>
      <c r="BEA308" s="9"/>
      <c r="BEB308" s="9"/>
      <c r="BEC308" s="9"/>
      <c r="BED308" s="9"/>
      <c r="BEE308" s="9"/>
      <c r="BEF308" s="9"/>
      <c r="BEG308" s="9"/>
      <c r="BEH308" s="9"/>
      <c r="BEI308" s="9"/>
      <c r="BEJ308" s="9"/>
      <c r="BEK308" s="9"/>
      <c r="BEL308" s="9"/>
      <c r="BEM308" s="9"/>
      <c r="BEN308" s="9"/>
      <c r="BEO308" s="9"/>
      <c r="BEP308" s="9"/>
      <c r="BEQ308" s="9"/>
      <c r="BER308" s="9"/>
      <c r="BES308" s="9"/>
      <c r="BET308" s="9"/>
      <c r="BEU308" s="9"/>
      <c r="BEV308" s="9"/>
      <c r="BEW308" s="9"/>
      <c r="BEX308" s="9"/>
      <c r="BEY308" s="9"/>
      <c r="BEZ308" s="9"/>
      <c r="BFA308" s="9"/>
      <c r="BFB308" s="9"/>
      <c r="BFC308" s="9"/>
      <c r="BFD308" s="9"/>
      <c r="BFE308" s="9"/>
      <c r="BFF308" s="9"/>
      <c r="BFG308" s="9"/>
      <c r="BFH308" s="9"/>
      <c r="BFI308" s="9"/>
      <c r="BFJ308" s="9"/>
      <c r="BFK308" s="9"/>
      <c r="BFL308" s="9"/>
      <c r="BFM308" s="9"/>
      <c r="BFN308" s="9"/>
      <c r="BFO308" s="9"/>
      <c r="BFP308" s="9"/>
      <c r="BFQ308" s="9"/>
      <c r="BFR308" s="9"/>
      <c r="BFS308" s="9"/>
      <c r="BFT308" s="9"/>
      <c r="BFU308" s="9"/>
      <c r="BFV308" s="9"/>
      <c r="BFW308" s="9"/>
      <c r="BFX308" s="9"/>
      <c r="BFY308" s="9"/>
      <c r="BFZ308" s="9"/>
      <c r="BGA308" s="9"/>
      <c r="BGB308" s="9"/>
      <c r="BGC308" s="9"/>
      <c r="BGD308" s="9"/>
      <c r="BGE308" s="9"/>
      <c r="BGF308" s="9"/>
      <c r="BGG308" s="9"/>
      <c r="BGH308" s="9"/>
      <c r="BGI308" s="9"/>
      <c r="BGJ308" s="9"/>
      <c r="BGK308" s="9"/>
      <c r="BGL308" s="9"/>
      <c r="BGM308" s="9"/>
      <c r="BGN308" s="9"/>
      <c r="BGO308" s="9"/>
      <c r="BGP308" s="9"/>
      <c r="BGQ308" s="9"/>
      <c r="BGR308" s="9"/>
      <c r="BGS308" s="9"/>
      <c r="BGT308" s="9"/>
      <c r="BGU308" s="9"/>
      <c r="BGV308" s="9"/>
      <c r="BGW308" s="9"/>
      <c r="BGX308" s="9"/>
      <c r="BGY308" s="9"/>
      <c r="BGZ308" s="9"/>
      <c r="BHA308" s="9"/>
      <c r="BHB308" s="9"/>
      <c r="BHC308" s="9"/>
      <c r="BHD308" s="9"/>
      <c r="BHE308" s="9"/>
      <c r="BHF308" s="9"/>
      <c r="BHG308" s="9"/>
      <c r="BHH308" s="9"/>
      <c r="BHI308" s="9"/>
      <c r="BHJ308" s="9"/>
      <c r="BHK308" s="9"/>
      <c r="BHL308" s="9"/>
      <c r="BHM308" s="9"/>
      <c r="BHN308" s="9"/>
      <c r="BHO308" s="9"/>
      <c r="BHP308" s="9"/>
      <c r="BHQ308" s="9"/>
      <c r="BHR308" s="9"/>
      <c r="BHS308" s="9"/>
      <c r="BHT308" s="9"/>
      <c r="BHU308" s="9"/>
      <c r="BHV308" s="9"/>
      <c r="BHW308" s="9"/>
      <c r="BHX308" s="9"/>
      <c r="BHY308" s="9"/>
      <c r="BHZ308" s="9"/>
      <c r="BIA308" s="9"/>
      <c r="BIB308" s="9"/>
      <c r="BIC308" s="9"/>
      <c r="BID308" s="9"/>
      <c r="BIE308" s="9"/>
      <c r="BIF308" s="9"/>
      <c r="BIG308" s="9"/>
      <c r="BIH308" s="9"/>
      <c r="BII308" s="9"/>
      <c r="BIJ308" s="9"/>
      <c r="BIK308" s="9"/>
      <c r="BIL308" s="9"/>
      <c r="BIM308" s="9"/>
      <c r="BIN308" s="9"/>
      <c r="BIO308" s="9"/>
      <c r="BIP308" s="9"/>
      <c r="BIQ308" s="9"/>
      <c r="BIR308" s="9"/>
      <c r="BIS308" s="9"/>
      <c r="BIT308" s="9"/>
      <c r="BIU308" s="9"/>
      <c r="BIV308" s="9"/>
      <c r="BIW308" s="9"/>
      <c r="BIX308" s="9"/>
      <c r="BIY308" s="9"/>
      <c r="BIZ308" s="9"/>
      <c r="BJA308" s="9"/>
      <c r="BJB308" s="9"/>
      <c r="BJC308" s="9"/>
      <c r="BJD308" s="9"/>
      <c r="BJE308" s="9"/>
      <c r="BJF308" s="9"/>
      <c r="BJG308" s="9"/>
      <c r="BJH308" s="9"/>
      <c r="BJI308" s="9"/>
      <c r="BJJ308" s="9"/>
      <c r="BJK308" s="9"/>
      <c r="BJL308" s="9"/>
      <c r="BJM308" s="9"/>
      <c r="BJN308" s="9"/>
      <c r="BJO308" s="9"/>
      <c r="BJP308" s="9"/>
      <c r="BJQ308" s="9"/>
      <c r="BJR308" s="9"/>
      <c r="BJS308" s="9"/>
      <c r="BJT308" s="9"/>
      <c r="BJU308" s="9"/>
      <c r="BJV308" s="9"/>
      <c r="BJW308" s="9"/>
      <c r="BJX308" s="9"/>
      <c r="BJY308" s="9"/>
      <c r="BJZ308" s="9"/>
      <c r="BKA308" s="9"/>
      <c r="BKB308" s="9"/>
      <c r="BKC308" s="9"/>
      <c r="BKD308" s="9"/>
      <c r="BKE308" s="9"/>
      <c r="BKF308" s="9"/>
      <c r="BKG308" s="9"/>
      <c r="BKH308" s="9"/>
      <c r="BKI308" s="9"/>
      <c r="BKJ308" s="9"/>
      <c r="BKK308" s="9"/>
      <c r="BKL308" s="9"/>
      <c r="BKM308" s="9"/>
      <c r="BKN308" s="9"/>
      <c r="BKO308" s="9"/>
      <c r="BKP308" s="9"/>
      <c r="BKQ308" s="9"/>
      <c r="BKR308" s="9"/>
      <c r="BKS308" s="9"/>
      <c r="BKT308" s="9"/>
      <c r="BKU308" s="9"/>
      <c r="BKV308" s="9"/>
      <c r="BKW308" s="9"/>
      <c r="BKX308" s="9"/>
      <c r="BKY308" s="9"/>
      <c r="BKZ308" s="9"/>
      <c r="BLA308" s="9"/>
      <c r="BLB308" s="9"/>
      <c r="BLC308" s="9"/>
      <c r="BLD308" s="9"/>
      <c r="BLE308" s="9"/>
      <c r="BLF308" s="9"/>
      <c r="BLG308" s="9"/>
      <c r="BLH308" s="9"/>
      <c r="BLI308" s="9"/>
      <c r="BLJ308" s="9"/>
      <c r="BLK308" s="9"/>
      <c r="BLL308" s="9"/>
      <c r="BLM308" s="9"/>
      <c r="BLN308" s="9"/>
      <c r="BLO308" s="9"/>
      <c r="BLP308" s="9"/>
      <c r="BLQ308" s="9"/>
      <c r="BLR308" s="9"/>
      <c r="BLS308" s="9"/>
      <c r="BLT308" s="9"/>
      <c r="BLU308" s="9"/>
      <c r="BLV308" s="9"/>
      <c r="BLW308" s="9"/>
      <c r="BLX308" s="9"/>
      <c r="BLY308" s="9"/>
      <c r="BLZ308" s="9"/>
      <c r="BMA308" s="9"/>
      <c r="BMB308" s="9"/>
      <c r="BMC308" s="9"/>
      <c r="BMD308" s="9"/>
      <c r="BME308" s="9"/>
      <c r="BMF308" s="9"/>
      <c r="BMG308" s="9"/>
      <c r="BMH308" s="9"/>
      <c r="BMI308" s="9"/>
      <c r="BMJ308" s="9"/>
      <c r="BMK308" s="9"/>
      <c r="BML308" s="9"/>
      <c r="BMM308" s="9"/>
      <c r="BMN308" s="9"/>
      <c r="BMO308" s="9"/>
      <c r="BMP308" s="9"/>
      <c r="BMQ308" s="9"/>
      <c r="BMR308" s="9"/>
      <c r="BMS308" s="9"/>
      <c r="BMT308" s="9"/>
      <c r="BMU308" s="9"/>
      <c r="BMV308" s="9"/>
      <c r="BMW308" s="9"/>
      <c r="BMX308" s="9"/>
      <c r="BMY308" s="9"/>
      <c r="BMZ308" s="9"/>
      <c r="BNA308" s="9"/>
      <c r="BNB308" s="9"/>
      <c r="BNC308" s="9"/>
      <c r="BND308" s="9"/>
      <c r="BNE308" s="9"/>
      <c r="BNF308" s="9"/>
      <c r="BNG308" s="9"/>
      <c r="BNH308" s="9"/>
      <c r="BNI308" s="9"/>
      <c r="BNJ308" s="9"/>
      <c r="BNK308" s="9"/>
      <c r="BNL308" s="9"/>
      <c r="BNM308" s="9"/>
      <c r="BNN308" s="9"/>
      <c r="BNO308" s="9"/>
      <c r="BNP308" s="9"/>
      <c r="BNQ308" s="9"/>
      <c r="BNR308" s="9"/>
      <c r="BNS308" s="9"/>
      <c r="BNT308" s="9"/>
      <c r="BNU308" s="9"/>
      <c r="BNV308" s="9"/>
      <c r="BNW308" s="9"/>
      <c r="BNX308" s="9"/>
      <c r="BNY308" s="9"/>
      <c r="BNZ308" s="9"/>
      <c r="BOA308" s="9"/>
      <c r="BOB308" s="9"/>
      <c r="BOC308" s="9"/>
      <c r="BOD308" s="9"/>
      <c r="BOE308" s="9"/>
      <c r="BOF308" s="9"/>
      <c r="BOG308" s="9"/>
      <c r="BOH308" s="9"/>
      <c r="BOI308" s="9"/>
      <c r="BOJ308" s="9"/>
      <c r="BOK308" s="9"/>
      <c r="BOL308" s="9"/>
      <c r="BOM308" s="9"/>
      <c r="BON308" s="9"/>
      <c r="BOO308" s="9"/>
      <c r="BOP308" s="9"/>
      <c r="BOQ308" s="9"/>
      <c r="BOR308" s="9"/>
      <c r="BOS308" s="9"/>
      <c r="BOT308" s="9"/>
      <c r="BOU308" s="9"/>
      <c r="BOV308" s="9"/>
      <c r="BOW308" s="9"/>
      <c r="BOX308" s="9"/>
      <c r="BOY308" s="9"/>
      <c r="BOZ308" s="9"/>
      <c r="BPA308" s="9"/>
      <c r="BPB308" s="9"/>
      <c r="BPC308" s="9"/>
      <c r="BPD308" s="9"/>
      <c r="BPE308" s="9"/>
      <c r="BPF308" s="9"/>
      <c r="BPG308" s="9"/>
      <c r="BPH308" s="9"/>
      <c r="BPI308" s="9"/>
      <c r="BPJ308" s="9"/>
      <c r="BPK308" s="9"/>
      <c r="BPL308" s="9"/>
      <c r="BPM308" s="9"/>
      <c r="BPN308" s="9"/>
      <c r="BPO308" s="9"/>
      <c r="BPP308" s="9"/>
      <c r="BPQ308" s="9"/>
      <c r="BPR308" s="9"/>
      <c r="BPS308" s="9"/>
      <c r="BPT308" s="9"/>
      <c r="BPU308" s="9"/>
      <c r="BPV308" s="9"/>
      <c r="BPW308" s="9"/>
      <c r="BPX308" s="9"/>
      <c r="BPY308" s="9"/>
      <c r="BPZ308" s="9"/>
      <c r="BQA308" s="9"/>
      <c r="BQB308" s="9"/>
      <c r="BQC308" s="9"/>
      <c r="BQD308" s="9"/>
      <c r="BQE308" s="9"/>
      <c r="BQF308" s="9"/>
      <c r="BQG308" s="9"/>
      <c r="BQH308" s="9"/>
      <c r="BQI308" s="9"/>
      <c r="BQJ308" s="9"/>
      <c r="BQK308" s="9"/>
      <c r="BQL308" s="9"/>
      <c r="BQM308" s="9"/>
      <c r="BQN308" s="9"/>
      <c r="BQO308" s="9"/>
      <c r="BQP308" s="9"/>
      <c r="BQQ308" s="9"/>
      <c r="BQR308" s="9"/>
      <c r="BQS308" s="9"/>
      <c r="BQT308" s="9"/>
      <c r="BQU308" s="9"/>
      <c r="BQV308" s="9"/>
      <c r="BQW308" s="9"/>
      <c r="BQX308" s="9"/>
      <c r="BQY308" s="9"/>
      <c r="BQZ308" s="9"/>
      <c r="BRA308" s="9"/>
      <c r="BRB308" s="9"/>
      <c r="BRC308" s="9"/>
      <c r="BRD308" s="9"/>
      <c r="BRE308" s="9"/>
      <c r="BRF308" s="9"/>
      <c r="BRG308" s="9"/>
      <c r="BRH308" s="9"/>
      <c r="BRI308" s="9"/>
      <c r="BRJ308" s="9"/>
      <c r="BRK308" s="9"/>
      <c r="BRL308" s="9"/>
      <c r="BRM308" s="9"/>
      <c r="BRN308" s="9"/>
      <c r="BRO308" s="9"/>
      <c r="BRP308" s="9"/>
      <c r="BRQ308" s="9"/>
      <c r="BRR308" s="9"/>
      <c r="BRS308" s="9"/>
      <c r="BRT308" s="9"/>
      <c r="BRU308" s="9"/>
      <c r="BRV308" s="9"/>
      <c r="BRW308" s="9"/>
      <c r="BRX308" s="9"/>
      <c r="BRY308" s="9"/>
      <c r="BRZ308" s="9"/>
      <c r="BSA308" s="9"/>
      <c r="BSB308" s="9"/>
      <c r="BSC308" s="9"/>
      <c r="BSD308" s="9"/>
      <c r="BSE308" s="9"/>
      <c r="BSF308" s="9"/>
      <c r="BSG308" s="9"/>
      <c r="BSH308" s="9"/>
      <c r="BSI308" s="9"/>
      <c r="BSJ308" s="9"/>
      <c r="BSK308" s="9"/>
      <c r="BSL308" s="9"/>
      <c r="BSM308" s="9"/>
      <c r="BSN308" s="9"/>
      <c r="BSO308" s="9"/>
      <c r="BSP308" s="9"/>
      <c r="BSQ308" s="9"/>
      <c r="BSR308" s="9"/>
      <c r="BSS308" s="9"/>
      <c r="BST308" s="9"/>
      <c r="BSU308" s="9"/>
      <c r="BSV308" s="9"/>
      <c r="BSW308" s="9"/>
      <c r="BSX308" s="9"/>
      <c r="BSY308" s="9"/>
      <c r="BSZ308" s="9"/>
      <c r="BTA308" s="9"/>
    </row>
    <row r="309" spans="1:1873" x14ac:dyDescent="0.25">
      <c r="A309" s="9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9"/>
      <c r="AQ309" s="9"/>
      <c r="AR309" s="9"/>
      <c r="AS309" s="9"/>
      <c r="AT309" s="9"/>
      <c r="AU309" s="9"/>
      <c r="AV309" s="9"/>
      <c r="AW309" s="9"/>
      <c r="AX309" s="9"/>
      <c r="AY309" s="9"/>
      <c r="AZ309" s="9"/>
      <c r="BA309" s="9"/>
      <c r="BB309" s="9"/>
      <c r="BC309" s="9"/>
      <c r="BD309" s="9"/>
      <c r="BE309" s="9"/>
      <c r="BF309" s="9"/>
      <c r="BG309" s="9"/>
      <c r="BH309" s="9"/>
      <c r="BI309" s="9"/>
      <c r="BJ309" s="9"/>
      <c r="BK309" s="9"/>
      <c r="BL309" s="9"/>
      <c r="BM309" s="9"/>
      <c r="BN309" s="9"/>
      <c r="BO309" s="9"/>
      <c r="BP309" s="9"/>
      <c r="BQ309" s="9"/>
      <c r="BR309" s="9"/>
      <c r="BS309" s="9"/>
      <c r="BT309" s="9"/>
      <c r="BU309" s="9"/>
      <c r="BV309" s="9"/>
      <c r="BW309" s="9"/>
      <c r="BX309" s="9"/>
      <c r="BY309" s="9"/>
      <c r="BZ309" s="9"/>
      <c r="CA309" s="9"/>
      <c r="CB309" s="9"/>
      <c r="CC309" s="9"/>
      <c r="CD309" s="9"/>
      <c r="CE309" s="9"/>
      <c r="CF309" s="9"/>
      <c r="CG309" s="9"/>
      <c r="CH309" s="9"/>
      <c r="CI309" s="9"/>
      <c r="CJ309" s="9"/>
      <c r="CK309" s="9"/>
      <c r="CL309" s="9"/>
      <c r="CM309" s="9"/>
      <c r="CN309" s="9"/>
      <c r="CO309" s="9"/>
      <c r="CP309" s="9"/>
      <c r="CQ309" s="9"/>
      <c r="CR309" s="9"/>
      <c r="CS309" s="9"/>
      <c r="CT309" s="9"/>
      <c r="CU309" s="9"/>
      <c r="CV309" s="9"/>
      <c r="CW309" s="9"/>
      <c r="CX309" s="9"/>
      <c r="CY309" s="9"/>
      <c r="CZ309" s="9"/>
      <c r="DA309" s="9"/>
      <c r="DB309" s="9"/>
      <c r="DC309" s="9"/>
      <c r="DD309" s="9"/>
      <c r="DE309" s="9"/>
      <c r="DF309" s="9"/>
      <c r="DG309" s="9"/>
      <c r="DH309" s="9"/>
      <c r="DI309" s="9"/>
      <c r="DJ309" s="9"/>
      <c r="DK309" s="9"/>
      <c r="DL309" s="9"/>
      <c r="DM309" s="9"/>
      <c r="DN309" s="9"/>
      <c r="DO309" s="9"/>
      <c r="DP309" s="9"/>
      <c r="DQ309" s="9"/>
      <c r="DR309" s="9"/>
      <c r="DS309" s="9"/>
      <c r="DT309" s="9"/>
      <c r="DU309" s="9"/>
      <c r="DV309" s="9"/>
      <c r="DW309" s="9"/>
      <c r="DX309" s="9"/>
      <c r="DY309" s="9"/>
      <c r="DZ309" s="9"/>
      <c r="EA309" s="9"/>
      <c r="EB309" s="9"/>
      <c r="EC309" s="9"/>
      <c r="ED309" s="9"/>
      <c r="EE309" s="9"/>
      <c r="EF309" s="9"/>
      <c r="EG309" s="9"/>
      <c r="EH309" s="9"/>
      <c r="EI309" s="9"/>
      <c r="EJ309" s="9"/>
      <c r="EK309" s="9"/>
      <c r="EL309" s="9"/>
      <c r="EM309" s="9"/>
      <c r="EN309" s="9"/>
      <c r="EO309" s="9"/>
      <c r="EP309" s="9"/>
      <c r="EQ309" s="9"/>
      <c r="ER309" s="9"/>
      <c r="ES309" s="9"/>
      <c r="ET309" s="9"/>
      <c r="EU309" s="9"/>
      <c r="EV309" s="9"/>
      <c r="EW309" s="9"/>
      <c r="EX309" s="9"/>
      <c r="EY309" s="9"/>
      <c r="EZ309" s="9"/>
      <c r="FA309" s="9"/>
      <c r="FB309" s="9"/>
      <c r="FC309" s="9"/>
      <c r="FD309" s="9"/>
      <c r="FE309" s="9"/>
      <c r="FF309" s="9"/>
      <c r="FG309" s="9"/>
      <c r="FH309" s="9"/>
      <c r="FI309" s="9"/>
      <c r="FJ309" s="9"/>
      <c r="FK309" s="9"/>
      <c r="FL309" s="9"/>
      <c r="FM309" s="9"/>
      <c r="FN309" s="9"/>
      <c r="FO309" s="9"/>
      <c r="FP309" s="9"/>
      <c r="FQ309" s="9"/>
      <c r="FR309" s="9"/>
      <c r="FS309" s="9"/>
      <c r="FT309" s="9"/>
      <c r="FU309" s="9"/>
      <c r="FV309" s="9"/>
      <c r="FW309" s="9"/>
      <c r="FX309" s="9"/>
      <c r="FY309" s="9"/>
      <c r="FZ309" s="9"/>
      <c r="GA309" s="9"/>
      <c r="GB309" s="9"/>
      <c r="GC309" s="9"/>
      <c r="GD309" s="9"/>
      <c r="GE309" s="9"/>
      <c r="GF309" s="9"/>
      <c r="GG309" s="9"/>
      <c r="GH309" s="9"/>
      <c r="GI309" s="9"/>
      <c r="GJ309" s="9"/>
      <c r="GK309" s="9"/>
      <c r="GL309" s="9"/>
      <c r="GM309" s="9"/>
      <c r="GN309" s="9"/>
      <c r="GO309" s="9"/>
      <c r="GP309" s="9"/>
      <c r="GQ309" s="9"/>
      <c r="GR309" s="9"/>
      <c r="GS309" s="9"/>
      <c r="GT309" s="9"/>
      <c r="GU309" s="9"/>
      <c r="GV309" s="9"/>
      <c r="GW309" s="9"/>
      <c r="GX309" s="9"/>
      <c r="GY309" s="9"/>
      <c r="GZ309" s="9"/>
      <c r="HA309" s="9"/>
      <c r="HB309" s="9"/>
      <c r="HC309" s="9"/>
      <c r="HD309" s="9"/>
      <c r="HE309" s="9"/>
      <c r="HF309" s="9"/>
      <c r="HG309" s="9"/>
      <c r="HH309" s="9"/>
      <c r="HI309" s="9"/>
      <c r="HJ309" s="9"/>
      <c r="HK309" s="9"/>
      <c r="HL309" s="9"/>
      <c r="HM309" s="9"/>
      <c r="HN309" s="9"/>
      <c r="HO309" s="9"/>
      <c r="HP309" s="9"/>
      <c r="HQ309" s="9"/>
      <c r="HR309" s="9"/>
      <c r="HS309" s="9"/>
      <c r="HT309" s="9"/>
      <c r="HU309" s="9"/>
      <c r="HV309" s="9"/>
      <c r="HW309" s="9"/>
      <c r="HX309" s="9"/>
      <c r="HY309" s="9"/>
      <c r="HZ309" s="9"/>
      <c r="IA309" s="9"/>
      <c r="IB309" s="9"/>
      <c r="IC309" s="9"/>
      <c r="ID309" s="9"/>
      <c r="IE309" s="9"/>
      <c r="IF309" s="9"/>
      <c r="IG309" s="9"/>
      <c r="IH309" s="9"/>
      <c r="II309" s="9"/>
      <c r="IJ309" s="9"/>
      <c r="IK309" s="9"/>
      <c r="IL309" s="9"/>
      <c r="IM309" s="9"/>
      <c r="IN309" s="9"/>
      <c r="IO309" s="9"/>
      <c r="IP309" s="9"/>
      <c r="IQ309" s="9"/>
      <c r="IR309" s="9"/>
      <c r="IS309" s="9"/>
      <c r="IT309" s="9"/>
      <c r="IU309" s="9"/>
      <c r="IV309" s="9"/>
      <c r="IW309" s="9"/>
      <c r="IX309" s="9"/>
      <c r="IY309" s="9"/>
      <c r="IZ309" s="9"/>
      <c r="JA309" s="9"/>
      <c r="JB309" s="9"/>
      <c r="JC309" s="9"/>
      <c r="JD309" s="9"/>
      <c r="JE309" s="9"/>
      <c r="JF309" s="9"/>
      <c r="JG309" s="9"/>
      <c r="JH309" s="9"/>
      <c r="JI309" s="9"/>
      <c r="JJ309" s="9"/>
      <c r="JK309" s="9"/>
      <c r="JL309" s="9"/>
      <c r="JM309" s="9"/>
      <c r="JN309" s="9"/>
      <c r="JO309" s="9"/>
      <c r="JP309" s="9"/>
      <c r="JQ309" s="9"/>
      <c r="JR309" s="9"/>
      <c r="JS309" s="9"/>
      <c r="JT309" s="9"/>
      <c r="JU309" s="9"/>
      <c r="JV309" s="9"/>
      <c r="JW309" s="9"/>
      <c r="JX309" s="9"/>
      <c r="JY309" s="9"/>
      <c r="JZ309" s="9"/>
      <c r="KA309" s="9"/>
      <c r="KB309" s="9"/>
      <c r="KC309" s="9"/>
      <c r="KD309" s="9"/>
      <c r="KE309" s="9"/>
      <c r="KF309" s="9"/>
      <c r="KG309" s="9"/>
      <c r="KH309" s="9"/>
      <c r="KI309" s="9"/>
      <c r="KJ309" s="9"/>
      <c r="KK309" s="9"/>
      <c r="KL309" s="9"/>
      <c r="KM309" s="9"/>
      <c r="KN309" s="9"/>
      <c r="KO309" s="9"/>
      <c r="KP309" s="9"/>
      <c r="KQ309" s="9"/>
      <c r="KR309" s="9"/>
      <c r="KS309" s="9"/>
      <c r="KT309" s="9"/>
      <c r="KU309" s="9"/>
      <c r="KV309" s="9"/>
      <c r="KW309" s="9"/>
      <c r="KX309" s="9"/>
      <c r="KY309" s="9"/>
      <c r="KZ309" s="9"/>
      <c r="LA309" s="9"/>
      <c r="LB309" s="9"/>
      <c r="LC309" s="9"/>
      <c r="LD309" s="9"/>
      <c r="LE309" s="9"/>
      <c r="LF309" s="9"/>
      <c r="LG309" s="9"/>
      <c r="LH309" s="9"/>
      <c r="LI309" s="9"/>
      <c r="LJ309" s="9"/>
      <c r="LK309" s="9"/>
      <c r="LL309" s="9"/>
      <c r="LM309" s="9"/>
      <c r="LN309" s="9"/>
      <c r="LO309" s="9"/>
      <c r="LP309" s="9"/>
      <c r="LQ309" s="9"/>
      <c r="LR309" s="9"/>
      <c r="LS309" s="9"/>
      <c r="LT309" s="9"/>
      <c r="LU309" s="9"/>
      <c r="LV309" s="9"/>
      <c r="LW309" s="9"/>
      <c r="LX309" s="9"/>
      <c r="LY309" s="9"/>
      <c r="LZ309" s="9"/>
      <c r="MA309" s="9"/>
      <c r="MB309" s="9"/>
      <c r="MC309" s="9"/>
      <c r="MD309" s="9"/>
      <c r="ME309" s="9"/>
      <c r="MF309" s="9"/>
      <c r="MG309" s="9"/>
      <c r="MH309" s="9"/>
      <c r="MI309" s="9"/>
      <c r="MJ309" s="9"/>
      <c r="MK309" s="9"/>
      <c r="ML309" s="9"/>
      <c r="MM309" s="9"/>
      <c r="MN309" s="9"/>
      <c r="MO309" s="9"/>
      <c r="MP309" s="9"/>
      <c r="MQ309" s="9"/>
      <c r="MR309" s="9"/>
      <c r="MS309" s="9"/>
      <c r="MT309" s="9"/>
      <c r="MU309" s="9"/>
      <c r="MV309" s="9"/>
      <c r="MW309" s="9"/>
      <c r="MX309" s="9"/>
      <c r="MY309" s="9"/>
      <c r="MZ309" s="9"/>
      <c r="NA309" s="9"/>
      <c r="NB309" s="9"/>
      <c r="NC309" s="9"/>
      <c r="ND309" s="9"/>
      <c r="NE309" s="9"/>
      <c r="NF309" s="9"/>
      <c r="NG309" s="9"/>
      <c r="NH309" s="9"/>
      <c r="NI309" s="9"/>
      <c r="NJ309" s="9"/>
      <c r="NK309" s="9"/>
      <c r="NL309" s="9"/>
      <c r="NM309" s="9"/>
      <c r="NN309" s="9"/>
      <c r="NO309" s="9"/>
      <c r="NP309" s="9"/>
      <c r="NQ309" s="9"/>
      <c r="NR309" s="9"/>
      <c r="NS309" s="9"/>
      <c r="NT309" s="9"/>
      <c r="NU309" s="9"/>
      <c r="NV309" s="9"/>
      <c r="NW309" s="9"/>
      <c r="NX309" s="9"/>
      <c r="NY309" s="9"/>
      <c r="NZ309" s="9"/>
      <c r="OA309" s="9"/>
      <c r="OB309" s="9"/>
      <c r="OC309" s="9"/>
      <c r="OD309" s="9"/>
      <c r="OE309" s="9"/>
      <c r="OF309" s="9"/>
      <c r="OG309" s="9"/>
      <c r="OH309" s="9"/>
      <c r="OI309" s="9"/>
      <c r="OJ309" s="9"/>
      <c r="OK309" s="9"/>
      <c r="OL309" s="9"/>
      <c r="OM309" s="9"/>
      <c r="ON309" s="9"/>
      <c r="OO309" s="9"/>
      <c r="OP309" s="9"/>
      <c r="OQ309" s="9"/>
      <c r="OR309" s="9"/>
      <c r="OS309" s="9"/>
      <c r="OT309" s="9"/>
      <c r="OU309" s="9"/>
      <c r="OV309" s="9"/>
      <c r="OW309" s="9"/>
      <c r="OX309" s="9"/>
      <c r="OY309" s="9"/>
      <c r="OZ309" s="9"/>
      <c r="PA309" s="9"/>
      <c r="PB309" s="9"/>
      <c r="PC309" s="9"/>
      <c r="PD309" s="9"/>
      <c r="PE309" s="9"/>
      <c r="PF309" s="9"/>
      <c r="PG309" s="9"/>
      <c r="PH309" s="9"/>
      <c r="PI309" s="9"/>
      <c r="PJ309" s="9"/>
      <c r="PK309" s="9"/>
      <c r="PL309" s="9"/>
      <c r="PM309" s="9"/>
      <c r="PN309" s="9"/>
      <c r="PO309" s="9"/>
      <c r="PP309" s="9"/>
      <c r="PQ309" s="9"/>
      <c r="PR309" s="9"/>
      <c r="PS309" s="9"/>
      <c r="PT309" s="9"/>
      <c r="PU309" s="9"/>
      <c r="PV309" s="9"/>
      <c r="PW309" s="9"/>
      <c r="PX309" s="9"/>
      <c r="PY309" s="9"/>
      <c r="PZ309" s="9"/>
      <c r="QA309" s="9"/>
      <c r="QB309" s="9"/>
      <c r="QC309" s="9"/>
      <c r="QD309" s="9"/>
      <c r="QE309" s="9"/>
      <c r="QF309" s="9"/>
      <c r="QG309" s="9"/>
      <c r="QH309" s="9"/>
      <c r="QI309" s="9"/>
      <c r="QJ309" s="9"/>
      <c r="QK309" s="9"/>
      <c r="QL309" s="9"/>
      <c r="QM309" s="9"/>
      <c r="QN309" s="9"/>
      <c r="QO309" s="9"/>
      <c r="QP309" s="9"/>
      <c r="QQ309" s="9"/>
      <c r="QR309" s="9"/>
      <c r="QS309" s="9"/>
      <c r="QT309" s="9"/>
      <c r="QU309" s="9"/>
      <c r="QV309" s="9"/>
      <c r="QW309" s="9"/>
      <c r="QX309" s="9"/>
      <c r="QY309" s="9"/>
      <c r="QZ309" s="9"/>
      <c r="RA309" s="9"/>
      <c r="RB309" s="9"/>
      <c r="RC309" s="9"/>
      <c r="RD309" s="9"/>
      <c r="RE309" s="9"/>
      <c r="RF309" s="9"/>
      <c r="RG309" s="9"/>
      <c r="RH309" s="9"/>
      <c r="RI309" s="9"/>
      <c r="RJ309" s="9"/>
      <c r="RK309" s="9"/>
      <c r="RL309" s="9"/>
      <c r="RM309" s="9"/>
      <c r="RN309" s="9"/>
      <c r="RO309" s="9"/>
      <c r="RP309" s="9"/>
      <c r="RQ309" s="9"/>
      <c r="RR309" s="9"/>
      <c r="RS309" s="9"/>
      <c r="RT309" s="9"/>
      <c r="RU309" s="9"/>
      <c r="RV309" s="9"/>
      <c r="RW309" s="9"/>
      <c r="RX309" s="9"/>
      <c r="RY309" s="9"/>
      <c r="RZ309" s="9"/>
      <c r="SA309" s="9"/>
      <c r="SB309" s="9"/>
      <c r="SC309" s="9"/>
      <c r="SD309" s="9"/>
      <c r="SE309" s="9"/>
      <c r="SF309" s="9"/>
      <c r="SG309" s="9"/>
      <c r="SH309" s="9"/>
      <c r="SI309" s="9"/>
      <c r="SJ309" s="9"/>
      <c r="SK309" s="9"/>
      <c r="SL309" s="9"/>
      <c r="SM309" s="9"/>
      <c r="SN309" s="9"/>
      <c r="SO309" s="9"/>
      <c r="SP309" s="9"/>
      <c r="SQ309" s="9"/>
      <c r="SR309" s="9"/>
      <c r="SS309" s="9"/>
      <c r="ST309" s="9"/>
      <c r="SU309" s="9"/>
      <c r="SV309" s="9"/>
      <c r="SW309" s="9"/>
      <c r="SX309" s="9"/>
      <c r="SY309" s="9"/>
      <c r="SZ309" s="9"/>
      <c r="TA309" s="9"/>
      <c r="TB309" s="9"/>
      <c r="TC309" s="9"/>
      <c r="TD309" s="9"/>
      <c r="TE309" s="9"/>
      <c r="TF309" s="9"/>
      <c r="TG309" s="9"/>
      <c r="TH309" s="9"/>
      <c r="TI309" s="9"/>
      <c r="TJ309" s="9"/>
      <c r="TK309" s="9"/>
      <c r="TL309" s="9"/>
      <c r="TM309" s="9"/>
      <c r="TN309" s="9"/>
      <c r="TO309" s="9"/>
      <c r="TP309" s="9"/>
      <c r="TQ309" s="9"/>
      <c r="TR309" s="9"/>
      <c r="TS309" s="9"/>
      <c r="TT309" s="9"/>
      <c r="TU309" s="9"/>
      <c r="TV309" s="9"/>
      <c r="TW309" s="9"/>
      <c r="TX309" s="9"/>
      <c r="TY309" s="9"/>
      <c r="TZ309" s="9"/>
      <c r="UA309" s="9"/>
      <c r="UB309" s="9"/>
      <c r="UC309" s="9"/>
      <c r="UD309" s="9"/>
      <c r="UE309" s="9"/>
      <c r="UF309" s="9"/>
      <c r="UG309" s="9"/>
      <c r="UH309" s="9"/>
      <c r="UI309" s="9"/>
      <c r="UJ309" s="9"/>
      <c r="UK309" s="9"/>
      <c r="UL309" s="9"/>
      <c r="UM309" s="9"/>
      <c r="UN309" s="9"/>
      <c r="UO309" s="9"/>
      <c r="UP309" s="9"/>
      <c r="UQ309" s="9"/>
      <c r="UR309" s="9"/>
      <c r="US309" s="9"/>
      <c r="UT309" s="9"/>
      <c r="UU309" s="9"/>
      <c r="UV309" s="9"/>
      <c r="UW309" s="9"/>
      <c r="UX309" s="9"/>
      <c r="UY309" s="9"/>
      <c r="UZ309" s="9"/>
      <c r="VA309" s="9"/>
      <c r="VB309" s="9"/>
      <c r="VC309" s="9"/>
      <c r="VD309" s="9"/>
      <c r="VE309" s="9"/>
      <c r="VF309" s="9"/>
      <c r="VG309" s="9"/>
      <c r="VH309" s="9"/>
      <c r="VI309" s="9"/>
      <c r="VJ309" s="9"/>
      <c r="VK309" s="9"/>
      <c r="VL309" s="9"/>
      <c r="VM309" s="9"/>
      <c r="VN309" s="9"/>
      <c r="VO309" s="9"/>
      <c r="VP309" s="9"/>
      <c r="VQ309" s="9"/>
      <c r="VR309" s="9"/>
      <c r="VS309" s="9"/>
      <c r="VT309" s="9"/>
      <c r="VU309" s="9"/>
      <c r="VV309" s="9"/>
      <c r="VW309" s="9"/>
      <c r="VX309" s="9"/>
      <c r="VY309" s="9"/>
      <c r="VZ309" s="9"/>
      <c r="WA309" s="9"/>
      <c r="WB309" s="9"/>
      <c r="WC309" s="9"/>
      <c r="WD309" s="9"/>
      <c r="WE309" s="9"/>
      <c r="WF309" s="9"/>
      <c r="WG309" s="9"/>
      <c r="WH309" s="9"/>
      <c r="WI309" s="9"/>
      <c r="WJ309" s="9"/>
      <c r="WK309" s="9"/>
      <c r="WL309" s="9"/>
      <c r="WM309" s="9"/>
      <c r="WN309" s="9"/>
      <c r="WO309" s="9"/>
      <c r="WP309" s="9"/>
      <c r="WQ309" s="9"/>
      <c r="WR309" s="9"/>
      <c r="WS309" s="9"/>
      <c r="WT309" s="9"/>
      <c r="WU309" s="9"/>
      <c r="WV309" s="9"/>
      <c r="WW309" s="9"/>
      <c r="WX309" s="9"/>
      <c r="WY309" s="9"/>
      <c r="WZ309" s="9"/>
      <c r="XA309" s="9"/>
      <c r="XB309" s="9"/>
      <c r="XC309" s="9"/>
      <c r="XD309" s="9"/>
      <c r="XE309" s="9"/>
      <c r="XF309" s="9"/>
      <c r="XG309" s="9"/>
      <c r="XH309" s="9"/>
      <c r="XI309" s="9"/>
      <c r="XJ309" s="9"/>
      <c r="XK309" s="9"/>
      <c r="XL309" s="9"/>
      <c r="XM309" s="9"/>
      <c r="XN309" s="9"/>
      <c r="XO309" s="9"/>
      <c r="XP309" s="9"/>
      <c r="XQ309" s="9"/>
      <c r="XR309" s="9"/>
      <c r="XS309" s="9"/>
      <c r="XT309" s="9"/>
      <c r="XU309" s="9"/>
      <c r="XV309" s="9"/>
      <c r="XW309" s="9"/>
      <c r="XX309" s="9"/>
      <c r="XY309" s="9"/>
      <c r="XZ309" s="9"/>
      <c r="YA309" s="9"/>
      <c r="YB309" s="9"/>
      <c r="YC309" s="9"/>
      <c r="YD309" s="9"/>
      <c r="YE309" s="9"/>
      <c r="YF309" s="9"/>
      <c r="YG309" s="9"/>
      <c r="YH309" s="9"/>
      <c r="YI309" s="9"/>
      <c r="YJ309" s="9"/>
      <c r="YK309" s="9"/>
      <c r="YL309" s="9"/>
      <c r="YM309" s="9"/>
      <c r="YN309" s="9"/>
      <c r="YO309" s="9"/>
      <c r="YP309" s="9"/>
      <c r="YQ309" s="9"/>
      <c r="YR309" s="9"/>
      <c r="YS309" s="9"/>
      <c r="YT309" s="9"/>
      <c r="YU309" s="9"/>
      <c r="YV309" s="9"/>
      <c r="YW309" s="9"/>
      <c r="YX309" s="9"/>
      <c r="YY309" s="9"/>
      <c r="YZ309" s="9"/>
      <c r="ZA309" s="9"/>
      <c r="ZB309" s="9"/>
      <c r="ZC309" s="9"/>
      <c r="ZD309" s="9"/>
      <c r="ZE309" s="9"/>
      <c r="ZF309" s="9"/>
      <c r="ZG309" s="9"/>
      <c r="ZH309" s="9"/>
      <c r="ZI309" s="9"/>
      <c r="ZJ309" s="9"/>
      <c r="ZK309" s="9"/>
      <c r="ZL309" s="9"/>
      <c r="ZM309" s="9"/>
      <c r="ZN309" s="9"/>
      <c r="ZO309" s="9"/>
      <c r="ZP309" s="9"/>
      <c r="ZQ309" s="9"/>
      <c r="ZR309" s="9"/>
      <c r="ZS309" s="9"/>
      <c r="ZT309" s="9"/>
      <c r="ZU309" s="9"/>
      <c r="ZV309" s="9"/>
      <c r="ZW309" s="9"/>
      <c r="ZX309" s="9"/>
      <c r="ZY309" s="9"/>
      <c r="ZZ309" s="9"/>
      <c r="AAA309" s="9"/>
      <c r="AAB309" s="9"/>
      <c r="AAC309" s="9"/>
      <c r="AAD309" s="9"/>
      <c r="AAE309" s="9"/>
      <c r="AAF309" s="9"/>
      <c r="AAG309" s="9"/>
      <c r="AAH309" s="9"/>
      <c r="AAI309" s="9"/>
      <c r="AAJ309" s="9"/>
      <c r="AAK309" s="9"/>
      <c r="AAL309" s="9"/>
      <c r="AAM309" s="9"/>
      <c r="AAN309" s="9"/>
      <c r="AAO309" s="9"/>
      <c r="AAP309" s="9"/>
      <c r="AAQ309" s="9"/>
      <c r="AAR309" s="9"/>
      <c r="AAS309" s="9"/>
      <c r="AAT309" s="9"/>
      <c r="AAU309" s="9"/>
      <c r="AAV309" s="9"/>
      <c r="AAW309" s="9"/>
      <c r="AAX309" s="9"/>
      <c r="AAY309" s="9"/>
      <c r="AAZ309" s="9"/>
      <c r="ABA309" s="9"/>
      <c r="ABB309" s="9"/>
      <c r="ABC309" s="9"/>
      <c r="ABD309" s="9"/>
      <c r="ABE309" s="9"/>
      <c r="ABF309" s="9"/>
      <c r="ABG309" s="9"/>
      <c r="ABH309" s="9"/>
      <c r="ABI309" s="9"/>
      <c r="ABJ309" s="9"/>
      <c r="ABK309" s="9"/>
      <c r="ABL309" s="9"/>
      <c r="ABM309" s="9"/>
      <c r="ABN309" s="9"/>
      <c r="ABO309" s="9"/>
      <c r="ABP309" s="9"/>
      <c r="ABQ309" s="9"/>
      <c r="ABR309" s="9"/>
      <c r="ABS309" s="9"/>
      <c r="ABT309" s="9"/>
      <c r="ABU309" s="9"/>
      <c r="ABV309" s="9"/>
      <c r="ABW309" s="9"/>
      <c r="ABX309" s="9"/>
      <c r="ABY309" s="9"/>
      <c r="ABZ309" s="9"/>
      <c r="ACA309" s="9"/>
      <c r="ACB309" s="9"/>
      <c r="ACC309" s="9"/>
      <c r="ACD309" s="9"/>
      <c r="ACE309" s="9"/>
      <c r="ACF309" s="9"/>
      <c r="ACG309" s="9"/>
      <c r="ACH309" s="9"/>
      <c r="ACI309" s="9"/>
      <c r="ACJ309" s="9"/>
      <c r="ACK309" s="9"/>
      <c r="ACL309" s="9"/>
      <c r="ACM309" s="9"/>
      <c r="ACN309" s="9"/>
      <c r="ACO309" s="9"/>
      <c r="ACP309" s="9"/>
      <c r="ACQ309" s="9"/>
      <c r="ACR309" s="9"/>
      <c r="ACS309" s="9"/>
      <c r="ACT309" s="9"/>
      <c r="ACU309" s="9"/>
      <c r="ACV309" s="9"/>
      <c r="ACW309" s="9"/>
      <c r="ACX309" s="9"/>
      <c r="ACY309" s="9"/>
      <c r="ACZ309" s="9"/>
      <c r="ADA309" s="9"/>
      <c r="ADB309" s="9"/>
      <c r="ADC309" s="9"/>
      <c r="ADD309" s="9"/>
      <c r="ADE309" s="9"/>
      <c r="ADF309" s="9"/>
      <c r="ADG309" s="9"/>
      <c r="ADH309" s="9"/>
      <c r="ADI309" s="9"/>
      <c r="ADJ309" s="9"/>
      <c r="ADK309" s="9"/>
      <c r="ADL309" s="9"/>
      <c r="ADM309" s="9"/>
      <c r="ADN309" s="9"/>
      <c r="ADO309" s="9"/>
      <c r="ADP309" s="9"/>
      <c r="ADQ309" s="9"/>
      <c r="ADR309" s="9"/>
      <c r="ADS309" s="9"/>
      <c r="ADT309" s="9"/>
      <c r="ADU309" s="9"/>
      <c r="ADV309" s="9"/>
      <c r="ADW309" s="9"/>
      <c r="ADX309" s="9"/>
      <c r="ADY309" s="9"/>
      <c r="ADZ309" s="9"/>
      <c r="AEA309" s="9"/>
      <c r="AEB309" s="9"/>
      <c r="AEC309" s="9"/>
      <c r="AED309" s="9"/>
      <c r="AEE309" s="9"/>
      <c r="AEF309" s="9"/>
      <c r="AEG309" s="9"/>
      <c r="AEH309" s="9"/>
      <c r="AEI309" s="9"/>
      <c r="AEJ309" s="9"/>
      <c r="AEK309" s="9"/>
      <c r="AEL309" s="9"/>
      <c r="AEM309" s="9"/>
      <c r="AEN309" s="9"/>
      <c r="AEO309" s="9"/>
      <c r="AEP309" s="9"/>
      <c r="AEQ309" s="9"/>
      <c r="AER309" s="9"/>
      <c r="AES309" s="9"/>
      <c r="AET309" s="9"/>
      <c r="AEU309" s="9"/>
      <c r="AEV309" s="9"/>
      <c r="AEW309" s="9"/>
      <c r="AEX309" s="9"/>
      <c r="AEY309" s="9"/>
      <c r="AEZ309" s="9"/>
      <c r="AFA309" s="9"/>
      <c r="AFB309" s="9"/>
      <c r="AFC309" s="9"/>
      <c r="AFD309" s="9"/>
      <c r="AFE309" s="9"/>
      <c r="AFF309" s="9"/>
      <c r="AFG309" s="9"/>
      <c r="AFH309" s="9"/>
      <c r="AFI309" s="9"/>
      <c r="AFJ309" s="9"/>
      <c r="AFK309" s="9"/>
      <c r="AFL309" s="9"/>
      <c r="AFM309" s="9"/>
      <c r="AFN309" s="9"/>
      <c r="AFO309" s="9"/>
      <c r="AFP309" s="9"/>
      <c r="AFQ309" s="9"/>
      <c r="AFR309" s="9"/>
      <c r="AFS309" s="9"/>
      <c r="AFT309" s="9"/>
      <c r="AFU309" s="9"/>
      <c r="AFV309" s="9"/>
      <c r="AFW309" s="9"/>
      <c r="AFX309" s="9"/>
      <c r="AFY309" s="9"/>
      <c r="AFZ309" s="9"/>
      <c r="AGA309" s="9"/>
      <c r="AGB309" s="9"/>
      <c r="AGC309" s="9"/>
      <c r="AGD309" s="9"/>
      <c r="AGE309" s="9"/>
      <c r="AGF309" s="9"/>
      <c r="AGG309" s="9"/>
      <c r="AGH309" s="9"/>
      <c r="AGI309" s="9"/>
      <c r="AGJ309" s="9"/>
      <c r="AGK309" s="9"/>
      <c r="AGL309" s="9"/>
      <c r="AGM309" s="9"/>
      <c r="AGN309" s="9"/>
      <c r="AGO309" s="9"/>
      <c r="AGP309" s="9"/>
      <c r="AGQ309" s="9"/>
      <c r="AGR309" s="9"/>
      <c r="AGS309" s="9"/>
      <c r="AGT309" s="9"/>
      <c r="AGU309" s="9"/>
      <c r="AGV309" s="9"/>
      <c r="AGW309" s="9"/>
      <c r="AGX309" s="9"/>
      <c r="AGY309" s="9"/>
      <c r="AGZ309" s="9"/>
      <c r="AHA309" s="9"/>
      <c r="AHB309" s="9"/>
      <c r="AHC309" s="9"/>
      <c r="AHD309" s="9"/>
      <c r="AHE309" s="9"/>
      <c r="AHF309" s="9"/>
      <c r="AHG309" s="9"/>
      <c r="AHH309" s="9"/>
      <c r="AHI309" s="9"/>
      <c r="AHJ309" s="9"/>
      <c r="AHK309" s="9"/>
      <c r="AHL309" s="9"/>
      <c r="AHM309" s="9"/>
      <c r="AHN309" s="9"/>
      <c r="AHO309" s="9"/>
      <c r="AHP309" s="9"/>
      <c r="AHQ309" s="9"/>
      <c r="AHR309" s="9"/>
      <c r="AHS309" s="9"/>
      <c r="AHT309" s="9"/>
      <c r="AHU309" s="9"/>
      <c r="AHV309" s="9"/>
      <c r="AHW309" s="9"/>
      <c r="AHX309" s="9"/>
      <c r="AHY309" s="9"/>
      <c r="AHZ309" s="9"/>
      <c r="AIA309" s="9"/>
      <c r="AIB309" s="9"/>
      <c r="AIC309" s="9"/>
      <c r="AID309" s="9"/>
      <c r="AIE309" s="9"/>
      <c r="AIF309" s="9"/>
      <c r="AIG309" s="9"/>
      <c r="AIH309" s="9"/>
      <c r="AII309" s="9"/>
      <c r="AIJ309" s="9"/>
      <c r="AIK309" s="9"/>
      <c r="AIL309" s="9"/>
      <c r="AIM309" s="9"/>
      <c r="AIN309" s="9"/>
      <c r="AIO309" s="9"/>
      <c r="AIP309" s="9"/>
      <c r="AIQ309" s="9"/>
      <c r="AIR309" s="9"/>
      <c r="AIS309" s="9"/>
      <c r="AIT309" s="9"/>
      <c r="AIU309" s="9"/>
      <c r="AIV309" s="9"/>
      <c r="AIW309" s="9"/>
      <c r="AIX309" s="9"/>
      <c r="AIY309" s="9"/>
      <c r="AIZ309" s="9"/>
      <c r="AJA309" s="9"/>
      <c r="AJB309" s="9"/>
      <c r="AJC309" s="9"/>
      <c r="AJD309" s="9"/>
      <c r="AJE309" s="9"/>
      <c r="AJF309" s="9"/>
      <c r="AJG309" s="9"/>
      <c r="AJH309" s="9"/>
      <c r="AJI309" s="9"/>
      <c r="AJJ309" s="9"/>
      <c r="AJK309" s="9"/>
      <c r="AJL309" s="9"/>
      <c r="AJM309" s="9"/>
      <c r="AJN309" s="9"/>
      <c r="AJO309" s="9"/>
      <c r="AJP309" s="9"/>
      <c r="AJQ309" s="9"/>
      <c r="AJR309" s="9"/>
      <c r="AJS309" s="9"/>
      <c r="AJT309" s="9"/>
      <c r="AJU309" s="9"/>
      <c r="AJV309" s="9"/>
      <c r="AJW309" s="9"/>
      <c r="AJX309" s="9"/>
      <c r="AJY309" s="9"/>
      <c r="AJZ309" s="9"/>
      <c r="AKA309" s="9"/>
      <c r="AKB309" s="9"/>
      <c r="AKC309" s="9"/>
      <c r="AKD309" s="9"/>
      <c r="AKE309" s="9"/>
      <c r="AKF309" s="9"/>
      <c r="AKG309" s="9"/>
      <c r="AKH309" s="9"/>
      <c r="AKI309" s="9"/>
      <c r="AKJ309" s="9"/>
      <c r="AKK309" s="9"/>
      <c r="AKL309" s="9"/>
      <c r="AKM309" s="9"/>
      <c r="AKN309" s="9"/>
      <c r="AKO309" s="9"/>
      <c r="AKP309" s="9"/>
      <c r="AKQ309" s="9"/>
      <c r="AKR309" s="9"/>
      <c r="AKS309" s="9"/>
      <c r="AKT309" s="9"/>
      <c r="AKU309" s="9"/>
      <c r="AKV309" s="9"/>
      <c r="AKW309" s="9"/>
      <c r="AKX309" s="9"/>
      <c r="AKY309" s="9"/>
      <c r="AKZ309" s="9"/>
      <c r="ALA309" s="9"/>
      <c r="ALB309" s="9"/>
      <c r="ALC309" s="9"/>
      <c r="ALD309" s="9"/>
      <c r="ALE309" s="9"/>
      <c r="ALF309" s="9"/>
      <c r="ALG309" s="9"/>
      <c r="ALH309" s="9"/>
      <c r="ALI309" s="9"/>
      <c r="ALJ309" s="9"/>
      <c r="ALK309" s="9"/>
      <c r="ALL309" s="9"/>
      <c r="ALM309" s="9"/>
      <c r="ALN309" s="9"/>
      <c r="ALO309" s="9"/>
      <c r="ALP309" s="9"/>
      <c r="ALQ309" s="9"/>
      <c r="ALR309" s="9"/>
      <c r="ALS309" s="9"/>
      <c r="ALT309" s="9"/>
      <c r="ALU309" s="9"/>
      <c r="ALV309" s="9"/>
      <c r="ALW309" s="9"/>
      <c r="ALX309" s="9"/>
      <c r="ALY309" s="9"/>
      <c r="ALZ309" s="9"/>
      <c r="AMA309" s="9"/>
      <c r="AMB309" s="9"/>
      <c r="AMC309" s="9"/>
      <c r="AMD309" s="9"/>
      <c r="AME309" s="9"/>
      <c r="AMF309" s="9"/>
      <c r="AMG309" s="9"/>
      <c r="AMH309" s="9"/>
      <c r="AMI309" s="9"/>
      <c r="AMJ309" s="9"/>
      <c r="AMK309" s="9"/>
      <c r="AML309" s="9"/>
      <c r="AMM309" s="9"/>
      <c r="AMN309" s="9"/>
      <c r="AMO309" s="9"/>
      <c r="AMP309" s="9"/>
      <c r="AMQ309" s="9"/>
      <c r="AMR309" s="9"/>
      <c r="AMS309" s="9"/>
      <c r="AMT309" s="9"/>
      <c r="AMU309" s="9"/>
      <c r="AMV309" s="9"/>
      <c r="AMW309" s="9"/>
      <c r="AMX309" s="9"/>
      <c r="AMY309" s="9"/>
      <c r="AMZ309" s="9"/>
      <c r="ANA309" s="9"/>
      <c r="ANB309" s="9"/>
      <c r="ANC309" s="9"/>
      <c r="AND309" s="9"/>
      <c r="ANE309" s="9"/>
      <c r="ANF309" s="9"/>
      <c r="ANG309" s="9"/>
      <c r="ANH309" s="9"/>
      <c r="ANI309" s="9"/>
      <c r="ANJ309" s="9"/>
      <c r="ANK309" s="9"/>
      <c r="ANL309" s="9"/>
      <c r="ANM309" s="9"/>
      <c r="ANN309" s="9"/>
      <c r="ANO309" s="9"/>
      <c r="ANP309" s="9"/>
      <c r="ANQ309" s="9"/>
      <c r="ANR309" s="9"/>
      <c r="ANS309" s="9"/>
      <c r="ANT309" s="9"/>
      <c r="ANU309" s="9"/>
      <c r="ANV309" s="9"/>
      <c r="ANW309" s="9"/>
      <c r="ANX309" s="9"/>
      <c r="ANY309" s="9"/>
      <c r="ANZ309" s="9"/>
      <c r="AOA309" s="9"/>
      <c r="AOB309" s="9"/>
      <c r="AOC309" s="9"/>
      <c r="AOD309" s="9"/>
      <c r="AOE309" s="9"/>
      <c r="AOF309" s="9"/>
      <c r="AOG309" s="9"/>
      <c r="AOH309" s="9"/>
      <c r="AOI309" s="9"/>
      <c r="AOJ309" s="9"/>
      <c r="AOK309" s="9"/>
      <c r="AOL309" s="9"/>
      <c r="AOM309" s="9"/>
      <c r="AON309" s="9"/>
      <c r="AOO309" s="9"/>
      <c r="AOP309" s="9"/>
      <c r="AOQ309" s="9"/>
      <c r="AOR309" s="9"/>
      <c r="AOS309" s="9"/>
      <c r="AOT309" s="9"/>
      <c r="AOU309" s="9"/>
      <c r="AOV309" s="9"/>
      <c r="AOW309" s="9"/>
      <c r="AOX309" s="9"/>
      <c r="AOY309" s="9"/>
      <c r="AOZ309" s="9"/>
      <c r="APA309" s="9"/>
      <c r="APB309" s="9"/>
      <c r="APC309" s="9"/>
      <c r="APD309" s="9"/>
      <c r="APE309" s="9"/>
      <c r="APF309" s="9"/>
      <c r="APG309" s="9"/>
      <c r="APH309" s="9"/>
      <c r="API309" s="9"/>
      <c r="APJ309" s="9"/>
      <c r="APK309" s="9"/>
      <c r="APL309" s="9"/>
      <c r="APM309" s="9"/>
      <c r="APN309" s="9"/>
      <c r="APO309" s="9"/>
      <c r="APP309" s="9"/>
      <c r="APQ309" s="9"/>
      <c r="APR309" s="9"/>
      <c r="APS309" s="9"/>
      <c r="APT309" s="9"/>
      <c r="APU309" s="9"/>
      <c r="APV309" s="9"/>
      <c r="APW309" s="9"/>
      <c r="APX309" s="9"/>
      <c r="APY309" s="9"/>
      <c r="APZ309" s="9"/>
      <c r="AQA309" s="9"/>
      <c r="AQB309" s="9"/>
      <c r="AQC309" s="9"/>
      <c r="AQD309" s="9"/>
      <c r="AQE309" s="9"/>
      <c r="AQF309" s="9"/>
      <c r="AQG309" s="9"/>
      <c r="AQH309" s="9"/>
      <c r="AQI309" s="9"/>
      <c r="AQJ309" s="9"/>
      <c r="AQK309" s="9"/>
      <c r="AQL309" s="9"/>
      <c r="AQM309" s="9"/>
      <c r="AQN309" s="9"/>
      <c r="AQO309" s="9"/>
      <c r="AQP309" s="9"/>
      <c r="AQQ309" s="9"/>
      <c r="AQR309" s="9"/>
      <c r="AQS309" s="9"/>
      <c r="AQT309" s="9"/>
      <c r="AQU309" s="9"/>
      <c r="AQV309" s="9"/>
      <c r="AQW309" s="9"/>
      <c r="AQX309" s="9"/>
      <c r="AQY309" s="9"/>
      <c r="AQZ309" s="9"/>
      <c r="ARA309" s="9"/>
      <c r="ARB309" s="9"/>
      <c r="ARC309" s="9"/>
      <c r="ARD309" s="9"/>
      <c r="ARE309" s="9"/>
      <c r="ARF309" s="9"/>
      <c r="ARG309" s="9"/>
      <c r="ARH309" s="9"/>
      <c r="ARI309" s="9"/>
      <c r="ARJ309" s="9"/>
      <c r="ARK309" s="9"/>
      <c r="ARL309" s="9"/>
      <c r="ARM309" s="9"/>
      <c r="ARN309" s="9"/>
      <c r="ARO309" s="9"/>
      <c r="ARP309" s="9"/>
      <c r="ARQ309" s="9"/>
      <c r="ARR309" s="9"/>
      <c r="ARS309" s="9"/>
      <c r="ART309" s="9"/>
      <c r="ARU309" s="9"/>
      <c r="ARV309" s="9"/>
      <c r="ARW309" s="9"/>
      <c r="ARX309" s="9"/>
      <c r="ARY309" s="9"/>
      <c r="ARZ309" s="9"/>
      <c r="ASA309" s="9"/>
      <c r="ASB309" s="9"/>
      <c r="ASC309" s="9"/>
      <c r="ASD309" s="9"/>
      <c r="ASE309" s="9"/>
      <c r="ASF309" s="9"/>
      <c r="ASG309" s="9"/>
      <c r="ASH309" s="9"/>
      <c r="ASI309" s="9"/>
      <c r="ASJ309" s="9"/>
      <c r="ASK309" s="9"/>
      <c r="ASL309" s="9"/>
      <c r="ASM309" s="9"/>
      <c r="ASN309" s="9"/>
      <c r="ASO309" s="9"/>
      <c r="ASP309" s="9"/>
      <c r="ASQ309" s="9"/>
      <c r="ASR309" s="9"/>
      <c r="ASS309" s="9"/>
      <c r="AST309" s="9"/>
      <c r="ASU309" s="9"/>
      <c r="ASV309" s="9"/>
      <c r="ASW309" s="9"/>
      <c r="ASX309" s="9"/>
      <c r="ASY309" s="9"/>
      <c r="ASZ309" s="9"/>
      <c r="ATA309" s="9"/>
      <c r="ATB309" s="9"/>
      <c r="ATC309" s="9"/>
      <c r="ATD309" s="9"/>
      <c r="ATE309" s="9"/>
      <c r="ATF309" s="9"/>
      <c r="ATG309" s="9"/>
      <c r="ATH309" s="9"/>
      <c r="ATI309" s="9"/>
      <c r="ATJ309" s="9"/>
      <c r="ATK309" s="9"/>
      <c r="ATL309" s="9"/>
      <c r="ATM309" s="9"/>
      <c r="ATN309" s="9"/>
      <c r="ATO309" s="9"/>
      <c r="ATP309" s="9"/>
      <c r="ATQ309" s="9"/>
      <c r="ATR309" s="9"/>
      <c r="ATS309" s="9"/>
      <c r="ATT309" s="9"/>
      <c r="ATU309" s="9"/>
      <c r="ATV309" s="9"/>
      <c r="ATW309" s="9"/>
      <c r="ATX309" s="9"/>
      <c r="ATY309" s="9"/>
      <c r="ATZ309" s="9"/>
      <c r="AUA309" s="9"/>
      <c r="AUB309" s="9"/>
      <c r="AUC309" s="9"/>
      <c r="AUD309" s="9"/>
      <c r="AUE309" s="9"/>
      <c r="AUF309" s="9"/>
      <c r="AUG309" s="9"/>
      <c r="AUH309" s="9"/>
      <c r="AUI309" s="9"/>
      <c r="AUJ309" s="9"/>
      <c r="AUK309" s="9"/>
      <c r="AUL309" s="9"/>
      <c r="AUM309" s="9"/>
      <c r="AUN309" s="9"/>
      <c r="AUO309" s="9"/>
      <c r="AUP309" s="9"/>
      <c r="AUQ309" s="9"/>
      <c r="AUR309" s="9"/>
      <c r="AUS309" s="9"/>
      <c r="AUT309" s="9"/>
      <c r="AUU309" s="9"/>
      <c r="AUV309" s="9"/>
      <c r="AUW309" s="9"/>
      <c r="AUX309" s="9"/>
      <c r="AUY309" s="9"/>
      <c r="AUZ309" s="9"/>
      <c r="AVA309" s="9"/>
      <c r="AVB309" s="9"/>
      <c r="AVC309" s="9"/>
      <c r="AVD309" s="9"/>
      <c r="AVE309" s="9"/>
      <c r="AVF309" s="9"/>
      <c r="AVG309" s="9"/>
      <c r="AVH309" s="9"/>
      <c r="AVI309" s="9"/>
      <c r="AVJ309" s="9"/>
      <c r="AVK309" s="9"/>
      <c r="AVL309" s="9"/>
      <c r="AVM309" s="9"/>
      <c r="AVN309" s="9"/>
      <c r="AVO309" s="9"/>
      <c r="AVP309" s="9"/>
      <c r="AVQ309" s="9"/>
      <c r="AVR309" s="9"/>
      <c r="AVS309" s="9"/>
      <c r="AVT309" s="9"/>
      <c r="AVU309" s="9"/>
      <c r="AVV309" s="9"/>
      <c r="AVW309" s="9"/>
      <c r="AVX309" s="9"/>
      <c r="AVY309" s="9"/>
      <c r="AVZ309" s="9"/>
      <c r="AWA309" s="9"/>
      <c r="AWB309" s="9"/>
      <c r="AWC309" s="9"/>
      <c r="AWD309" s="9"/>
      <c r="AWE309" s="9"/>
      <c r="AWF309" s="9"/>
      <c r="AWG309" s="9"/>
      <c r="AWH309" s="9"/>
      <c r="AWI309" s="9"/>
      <c r="AWJ309" s="9"/>
      <c r="AWK309" s="9"/>
      <c r="AWL309" s="9"/>
      <c r="AWM309" s="9"/>
      <c r="AWN309" s="9"/>
      <c r="AWO309" s="9"/>
      <c r="AWP309" s="9"/>
      <c r="AWQ309" s="9"/>
      <c r="AWR309" s="9"/>
      <c r="AWS309" s="9"/>
      <c r="AWT309" s="9"/>
      <c r="AWU309" s="9"/>
      <c r="AWV309" s="9"/>
      <c r="AWW309" s="9"/>
      <c r="AWX309" s="9"/>
      <c r="AWY309" s="9"/>
      <c r="AWZ309" s="9"/>
      <c r="AXA309" s="9"/>
      <c r="AXB309" s="9"/>
      <c r="AXC309" s="9"/>
      <c r="AXD309" s="9"/>
      <c r="AXE309" s="9"/>
      <c r="AXF309" s="9"/>
      <c r="AXG309" s="9"/>
      <c r="AXH309" s="9"/>
      <c r="AXI309" s="9"/>
      <c r="AXJ309" s="9"/>
      <c r="AXK309" s="9"/>
      <c r="AXL309" s="9"/>
      <c r="AXM309" s="9"/>
      <c r="AXN309" s="9"/>
      <c r="AXO309" s="9"/>
      <c r="AXP309" s="9"/>
      <c r="AXQ309" s="9"/>
      <c r="AXR309" s="9"/>
      <c r="AXS309" s="9"/>
      <c r="AXT309" s="9"/>
      <c r="AXU309" s="9"/>
      <c r="AXV309" s="9"/>
      <c r="AXW309" s="9"/>
      <c r="AXX309" s="9"/>
      <c r="AXY309" s="9"/>
      <c r="AXZ309" s="9"/>
      <c r="AYA309" s="9"/>
      <c r="AYB309" s="9"/>
      <c r="AYC309" s="9"/>
      <c r="AYD309" s="9"/>
      <c r="AYE309" s="9"/>
      <c r="AYF309" s="9"/>
      <c r="AYG309" s="9"/>
      <c r="AYH309" s="9"/>
      <c r="AYI309" s="9"/>
      <c r="AYJ309" s="9"/>
      <c r="AYK309" s="9"/>
      <c r="AYL309" s="9"/>
      <c r="AYM309" s="9"/>
      <c r="AYN309" s="9"/>
      <c r="AYO309" s="9"/>
      <c r="AYP309" s="9"/>
      <c r="AYQ309" s="9"/>
      <c r="AYR309" s="9"/>
      <c r="AYS309" s="9"/>
      <c r="AYT309" s="9"/>
      <c r="AYU309" s="9"/>
      <c r="AYV309" s="9"/>
      <c r="AYW309" s="9"/>
      <c r="AYX309" s="9"/>
      <c r="AYY309" s="9"/>
      <c r="AYZ309" s="9"/>
      <c r="AZA309" s="9"/>
      <c r="AZB309" s="9"/>
      <c r="AZC309" s="9"/>
      <c r="AZD309" s="9"/>
      <c r="AZE309" s="9"/>
      <c r="AZF309" s="9"/>
      <c r="AZG309" s="9"/>
      <c r="AZH309" s="9"/>
      <c r="AZI309" s="9"/>
      <c r="AZJ309" s="9"/>
      <c r="AZK309" s="9"/>
      <c r="AZL309" s="9"/>
      <c r="AZM309" s="9"/>
      <c r="AZN309" s="9"/>
      <c r="AZO309" s="9"/>
      <c r="AZP309" s="9"/>
      <c r="AZQ309" s="9"/>
      <c r="AZR309" s="9"/>
      <c r="AZS309" s="9"/>
      <c r="AZT309" s="9"/>
      <c r="AZU309" s="9"/>
      <c r="AZV309" s="9"/>
      <c r="AZW309" s="9"/>
      <c r="AZX309" s="9"/>
      <c r="AZY309" s="9"/>
      <c r="AZZ309" s="9"/>
      <c r="BAA309" s="9"/>
      <c r="BAB309" s="9"/>
      <c r="BAC309" s="9"/>
      <c r="BAD309" s="9"/>
      <c r="BAE309" s="9"/>
      <c r="BAF309" s="9"/>
      <c r="BAG309" s="9"/>
      <c r="BAH309" s="9"/>
      <c r="BAI309" s="9"/>
      <c r="BAJ309" s="9"/>
      <c r="BAK309" s="9"/>
      <c r="BAL309" s="9"/>
      <c r="BAM309" s="9"/>
      <c r="BAN309" s="9"/>
      <c r="BAO309" s="9"/>
      <c r="BAP309" s="9"/>
      <c r="BAQ309" s="9"/>
      <c r="BAR309" s="9"/>
      <c r="BAS309" s="9"/>
      <c r="BAT309" s="9"/>
      <c r="BAU309" s="9"/>
      <c r="BAV309" s="9"/>
      <c r="BAW309" s="9"/>
      <c r="BAX309" s="9"/>
      <c r="BAY309" s="9"/>
      <c r="BAZ309" s="9"/>
      <c r="BBA309" s="9"/>
      <c r="BBB309" s="9"/>
      <c r="BBC309" s="9"/>
      <c r="BBD309" s="9"/>
      <c r="BBE309" s="9"/>
      <c r="BBF309" s="9"/>
      <c r="BBG309" s="9"/>
      <c r="BBH309" s="9"/>
      <c r="BBI309" s="9"/>
      <c r="BBJ309" s="9"/>
      <c r="BBK309" s="9"/>
      <c r="BBL309" s="9"/>
      <c r="BBM309" s="9"/>
      <c r="BBN309" s="9"/>
      <c r="BBO309" s="9"/>
      <c r="BBP309" s="9"/>
      <c r="BBQ309" s="9"/>
      <c r="BBR309" s="9"/>
      <c r="BBS309" s="9"/>
      <c r="BBT309" s="9"/>
      <c r="BBU309" s="9"/>
      <c r="BBV309" s="9"/>
      <c r="BBW309" s="9"/>
      <c r="BBX309" s="9"/>
      <c r="BBY309" s="9"/>
      <c r="BBZ309" s="9"/>
      <c r="BCA309" s="9"/>
      <c r="BCB309" s="9"/>
      <c r="BCC309" s="9"/>
      <c r="BCD309" s="9"/>
      <c r="BCE309" s="9"/>
      <c r="BCF309" s="9"/>
      <c r="BCG309" s="9"/>
      <c r="BCH309" s="9"/>
      <c r="BCI309" s="9"/>
      <c r="BCJ309" s="9"/>
      <c r="BCK309" s="9"/>
      <c r="BCL309" s="9"/>
      <c r="BCM309" s="9"/>
      <c r="BCN309" s="9"/>
      <c r="BCO309" s="9"/>
      <c r="BCP309" s="9"/>
      <c r="BCQ309" s="9"/>
      <c r="BCR309" s="9"/>
      <c r="BCS309" s="9"/>
      <c r="BCT309" s="9"/>
      <c r="BCU309" s="9"/>
      <c r="BCV309" s="9"/>
      <c r="BCW309" s="9"/>
      <c r="BCX309" s="9"/>
      <c r="BCY309" s="9"/>
      <c r="BCZ309" s="9"/>
      <c r="BDA309" s="9"/>
      <c r="BDB309" s="9"/>
      <c r="BDC309" s="9"/>
      <c r="BDD309" s="9"/>
      <c r="BDE309" s="9"/>
      <c r="BDF309" s="9"/>
      <c r="BDG309" s="9"/>
      <c r="BDH309" s="9"/>
      <c r="BDI309" s="9"/>
      <c r="BDJ309" s="9"/>
      <c r="BDK309" s="9"/>
      <c r="BDL309" s="9"/>
      <c r="BDM309" s="9"/>
      <c r="BDN309" s="9"/>
      <c r="BDO309" s="9"/>
      <c r="BDP309" s="9"/>
      <c r="BDQ309" s="9"/>
      <c r="BDR309" s="9"/>
      <c r="BDS309" s="9"/>
      <c r="BDT309" s="9"/>
      <c r="BDU309" s="9"/>
      <c r="BDV309" s="9"/>
      <c r="BDW309" s="9"/>
      <c r="BDX309" s="9"/>
      <c r="BDY309" s="9"/>
      <c r="BDZ309" s="9"/>
      <c r="BEA309" s="9"/>
      <c r="BEB309" s="9"/>
      <c r="BEC309" s="9"/>
      <c r="BED309" s="9"/>
      <c r="BEE309" s="9"/>
      <c r="BEF309" s="9"/>
      <c r="BEG309" s="9"/>
      <c r="BEH309" s="9"/>
      <c r="BEI309" s="9"/>
      <c r="BEJ309" s="9"/>
      <c r="BEK309" s="9"/>
      <c r="BEL309" s="9"/>
      <c r="BEM309" s="9"/>
      <c r="BEN309" s="9"/>
      <c r="BEO309" s="9"/>
      <c r="BEP309" s="9"/>
      <c r="BEQ309" s="9"/>
      <c r="BER309" s="9"/>
      <c r="BES309" s="9"/>
      <c r="BET309" s="9"/>
      <c r="BEU309" s="9"/>
      <c r="BEV309" s="9"/>
      <c r="BEW309" s="9"/>
      <c r="BEX309" s="9"/>
      <c r="BEY309" s="9"/>
      <c r="BEZ309" s="9"/>
      <c r="BFA309" s="9"/>
      <c r="BFB309" s="9"/>
      <c r="BFC309" s="9"/>
      <c r="BFD309" s="9"/>
      <c r="BFE309" s="9"/>
      <c r="BFF309" s="9"/>
      <c r="BFG309" s="9"/>
      <c r="BFH309" s="9"/>
      <c r="BFI309" s="9"/>
      <c r="BFJ309" s="9"/>
      <c r="BFK309" s="9"/>
      <c r="BFL309" s="9"/>
      <c r="BFM309" s="9"/>
      <c r="BFN309" s="9"/>
      <c r="BFO309" s="9"/>
      <c r="BFP309" s="9"/>
      <c r="BFQ309" s="9"/>
      <c r="BFR309" s="9"/>
      <c r="BFS309" s="9"/>
      <c r="BFT309" s="9"/>
      <c r="BFU309" s="9"/>
      <c r="BFV309" s="9"/>
      <c r="BFW309" s="9"/>
      <c r="BFX309" s="9"/>
      <c r="BFY309" s="9"/>
      <c r="BFZ309" s="9"/>
      <c r="BGA309" s="9"/>
      <c r="BGB309" s="9"/>
      <c r="BGC309" s="9"/>
      <c r="BGD309" s="9"/>
      <c r="BGE309" s="9"/>
      <c r="BGF309" s="9"/>
      <c r="BGG309" s="9"/>
      <c r="BGH309" s="9"/>
      <c r="BGI309" s="9"/>
      <c r="BGJ309" s="9"/>
      <c r="BGK309" s="9"/>
      <c r="BGL309" s="9"/>
      <c r="BGM309" s="9"/>
      <c r="BGN309" s="9"/>
      <c r="BGO309" s="9"/>
      <c r="BGP309" s="9"/>
      <c r="BGQ309" s="9"/>
      <c r="BGR309" s="9"/>
      <c r="BGS309" s="9"/>
      <c r="BGT309" s="9"/>
      <c r="BGU309" s="9"/>
      <c r="BGV309" s="9"/>
      <c r="BGW309" s="9"/>
      <c r="BGX309" s="9"/>
      <c r="BGY309" s="9"/>
      <c r="BGZ309" s="9"/>
      <c r="BHA309" s="9"/>
      <c r="BHB309" s="9"/>
      <c r="BHC309" s="9"/>
      <c r="BHD309" s="9"/>
      <c r="BHE309" s="9"/>
      <c r="BHF309" s="9"/>
      <c r="BHG309" s="9"/>
      <c r="BHH309" s="9"/>
      <c r="BHI309" s="9"/>
      <c r="BHJ309" s="9"/>
      <c r="BHK309" s="9"/>
      <c r="BHL309" s="9"/>
      <c r="BHM309" s="9"/>
      <c r="BHN309" s="9"/>
      <c r="BHO309" s="9"/>
      <c r="BHP309" s="9"/>
      <c r="BHQ309" s="9"/>
      <c r="BHR309" s="9"/>
      <c r="BHS309" s="9"/>
      <c r="BHT309" s="9"/>
      <c r="BHU309" s="9"/>
      <c r="BHV309" s="9"/>
      <c r="BHW309" s="9"/>
      <c r="BHX309" s="9"/>
      <c r="BHY309" s="9"/>
      <c r="BHZ309" s="9"/>
      <c r="BIA309" s="9"/>
      <c r="BIB309" s="9"/>
      <c r="BIC309" s="9"/>
      <c r="BID309" s="9"/>
      <c r="BIE309" s="9"/>
      <c r="BIF309" s="9"/>
      <c r="BIG309" s="9"/>
      <c r="BIH309" s="9"/>
      <c r="BII309" s="9"/>
      <c r="BIJ309" s="9"/>
      <c r="BIK309" s="9"/>
      <c r="BIL309" s="9"/>
      <c r="BIM309" s="9"/>
      <c r="BIN309" s="9"/>
      <c r="BIO309" s="9"/>
      <c r="BIP309" s="9"/>
      <c r="BIQ309" s="9"/>
      <c r="BIR309" s="9"/>
      <c r="BIS309" s="9"/>
      <c r="BIT309" s="9"/>
      <c r="BIU309" s="9"/>
      <c r="BIV309" s="9"/>
      <c r="BIW309" s="9"/>
      <c r="BIX309" s="9"/>
      <c r="BIY309" s="9"/>
      <c r="BIZ309" s="9"/>
      <c r="BJA309" s="9"/>
      <c r="BJB309" s="9"/>
      <c r="BJC309" s="9"/>
      <c r="BJD309" s="9"/>
      <c r="BJE309" s="9"/>
      <c r="BJF309" s="9"/>
      <c r="BJG309" s="9"/>
      <c r="BJH309" s="9"/>
      <c r="BJI309" s="9"/>
      <c r="BJJ309" s="9"/>
      <c r="BJK309" s="9"/>
      <c r="BJL309" s="9"/>
      <c r="BJM309" s="9"/>
      <c r="BJN309" s="9"/>
      <c r="BJO309" s="9"/>
      <c r="BJP309" s="9"/>
      <c r="BJQ309" s="9"/>
      <c r="BJR309" s="9"/>
      <c r="BJS309" s="9"/>
      <c r="BJT309" s="9"/>
      <c r="BJU309" s="9"/>
      <c r="BJV309" s="9"/>
      <c r="BJW309" s="9"/>
      <c r="BJX309" s="9"/>
      <c r="BJY309" s="9"/>
      <c r="BJZ309" s="9"/>
      <c r="BKA309" s="9"/>
      <c r="BKB309" s="9"/>
      <c r="BKC309" s="9"/>
      <c r="BKD309" s="9"/>
      <c r="BKE309" s="9"/>
      <c r="BKF309" s="9"/>
      <c r="BKG309" s="9"/>
      <c r="BKH309" s="9"/>
      <c r="BKI309" s="9"/>
      <c r="BKJ309" s="9"/>
      <c r="BKK309" s="9"/>
      <c r="BKL309" s="9"/>
      <c r="BKM309" s="9"/>
      <c r="BKN309" s="9"/>
      <c r="BKO309" s="9"/>
      <c r="BKP309" s="9"/>
      <c r="BKQ309" s="9"/>
      <c r="BKR309" s="9"/>
      <c r="BKS309" s="9"/>
      <c r="BKT309" s="9"/>
      <c r="BKU309" s="9"/>
      <c r="BKV309" s="9"/>
      <c r="BKW309" s="9"/>
      <c r="BKX309" s="9"/>
      <c r="BKY309" s="9"/>
      <c r="BKZ309" s="9"/>
      <c r="BLA309" s="9"/>
      <c r="BLB309" s="9"/>
      <c r="BLC309" s="9"/>
      <c r="BLD309" s="9"/>
      <c r="BLE309" s="9"/>
      <c r="BLF309" s="9"/>
      <c r="BLG309" s="9"/>
      <c r="BLH309" s="9"/>
      <c r="BLI309" s="9"/>
      <c r="BLJ309" s="9"/>
      <c r="BLK309" s="9"/>
      <c r="BLL309" s="9"/>
      <c r="BLM309" s="9"/>
      <c r="BLN309" s="9"/>
      <c r="BLO309" s="9"/>
      <c r="BLP309" s="9"/>
      <c r="BLQ309" s="9"/>
      <c r="BLR309" s="9"/>
      <c r="BLS309" s="9"/>
      <c r="BLT309" s="9"/>
      <c r="BLU309" s="9"/>
      <c r="BLV309" s="9"/>
      <c r="BLW309" s="9"/>
      <c r="BLX309" s="9"/>
      <c r="BLY309" s="9"/>
      <c r="BLZ309" s="9"/>
      <c r="BMA309" s="9"/>
      <c r="BMB309" s="9"/>
      <c r="BMC309" s="9"/>
      <c r="BMD309" s="9"/>
      <c r="BME309" s="9"/>
      <c r="BMF309" s="9"/>
      <c r="BMG309" s="9"/>
      <c r="BMH309" s="9"/>
      <c r="BMI309" s="9"/>
      <c r="BMJ309" s="9"/>
      <c r="BMK309" s="9"/>
      <c r="BML309" s="9"/>
      <c r="BMM309" s="9"/>
      <c r="BMN309" s="9"/>
      <c r="BMO309" s="9"/>
      <c r="BMP309" s="9"/>
      <c r="BMQ309" s="9"/>
      <c r="BMR309" s="9"/>
      <c r="BMS309" s="9"/>
      <c r="BMT309" s="9"/>
      <c r="BMU309" s="9"/>
      <c r="BMV309" s="9"/>
      <c r="BMW309" s="9"/>
      <c r="BMX309" s="9"/>
      <c r="BMY309" s="9"/>
      <c r="BMZ309" s="9"/>
      <c r="BNA309" s="9"/>
      <c r="BNB309" s="9"/>
      <c r="BNC309" s="9"/>
      <c r="BND309" s="9"/>
      <c r="BNE309" s="9"/>
      <c r="BNF309" s="9"/>
      <c r="BNG309" s="9"/>
      <c r="BNH309" s="9"/>
      <c r="BNI309" s="9"/>
      <c r="BNJ309" s="9"/>
      <c r="BNK309" s="9"/>
      <c r="BNL309" s="9"/>
      <c r="BNM309" s="9"/>
      <c r="BNN309" s="9"/>
      <c r="BNO309" s="9"/>
      <c r="BNP309" s="9"/>
      <c r="BNQ309" s="9"/>
      <c r="BNR309" s="9"/>
      <c r="BNS309" s="9"/>
      <c r="BNT309" s="9"/>
      <c r="BNU309" s="9"/>
      <c r="BNV309" s="9"/>
      <c r="BNW309" s="9"/>
      <c r="BNX309" s="9"/>
      <c r="BNY309" s="9"/>
      <c r="BNZ309" s="9"/>
      <c r="BOA309" s="9"/>
      <c r="BOB309" s="9"/>
      <c r="BOC309" s="9"/>
      <c r="BOD309" s="9"/>
      <c r="BOE309" s="9"/>
      <c r="BOF309" s="9"/>
      <c r="BOG309" s="9"/>
      <c r="BOH309" s="9"/>
      <c r="BOI309" s="9"/>
      <c r="BOJ309" s="9"/>
      <c r="BOK309" s="9"/>
      <c r="BOL309" s="9"/>
      <c r="BOM309" s="9"/>
      <c r="BON309" s="9"/>
      <c r="BOO309" s="9"/>
      <c r="BOP309" s="9"/>
      <c r="BOQ309" s="9"/>
      <c r="BOR309" s="9"/>
      <c r="BOS309" s="9"/>
      <c r="BOT309" s="9"/>
      <c r="BOU309" s="9"/>
      <c r="BOV309" s="9"/>
      <c r="BOW309" s="9"/>
      <c r="BOX309" s="9"/>
      <c r="BOY309" s="9"/>
      <c r="BOZ309" s="9"/>
      <c r="BPA309" s="9"/>
      <c r="BPB309" s="9"/>
      <c r="BPC309" s="9"/>
      <c r="BPD309" s="9"/>
      <c r="BPE309" s="9"/>
      <c r="BPF309" s="9"/>
      <c r="BPG309" s="9"/>
      <c r="BPH309" s="9"/>
      <c r="BPI309" s="9"/>
      <c r="BPJ309" s="9"/>
      <c r="BPK309" s="9"/>
      <c r="BPL309" s="9"/>
      <c r="BPM309" s="9"/>
      <c r="BPN309" s="9"/>
      <c r="BPO309" s="9"/>
      <c r="BPP309" s="9"/>
      <c r="BPQ309" s="9"/>
      <c r="BPR309" s="9"/>
      <c r="BPS309" s="9"/>
      <c r="BPT309" s="9"/>
      <c r="BPU309" s="9"/>
      <c r="BPV309" s="9"/>
      <c r="BPW309" s="9"/>
      <c r="BPX309" s="9"/>
      <c r="BPY309" s="9"/>
      <c r="BPZ309" s="9"/>
      <c r="BQA309" s="9"/>
      <c r="BQB309" s="9"/>
      <c r="BQC309" s="9"/>
      <c r="BQD309" s="9"/>
      <c r="BQE309" s="9"/>
      <c r="BQF309" s="9"/>
      <c r="BQG309" s="9"/>
      <c r="BQH309" s="9"/>
      <c r="BQI309" s="9"/>
      <c r="BQJ309" s="9"/>
      <c r="BQK309" s="9"/>
      <c r="BQL309" s="9"/>
      <c r="BQM309" s="9"/>
      <c r="BQN309" s="9"/>
      <c r="BQO309" s="9"/>
      <c r="BQP309" s="9"/>
      <c r="BQQ309" s="9"/>
      <c r="BQR309" s="9"/>
      <c r="BQS309" s="9"/>
      <c r="BQT309" s="9"/>
      <c r="BQU309" s="9"/>
      <c r="BQV309" s="9"/>
      <c r="BQW309" s="9"/>
      <c r="BQX309" s="9"/>
      <c r="BQY309" s="9"/>
      <c r="BQZ309" s="9"/>
      <c r="BRA309" s="9"/>
      <c r="BRB309" s="9"/>
      <c r="BRC309" s="9"/>
      <c r="BRD309" s="9"/>
      <c r="BRE309" s="9"/>
      <c r="BRF309" s="9"/>
      <c r="BRG309" s="9"/>
      <c r="BRH309" s="9"/>
      <c r="BRI309" s="9"/>
      <c r="BRJ309" s="9"/>
      <c r="BRK309" s="9"/>
      <c r="BRL309" s="9"/>
      <c r="BRM309" s="9"/>
      <c r="BRN309" s="9"/>
      <c r="BRO309" s="9"/>
      <c r="BRP309" s="9"/>
      <c r="BRQ309" s="9"/>
      <c r="BRR309" s="9"/>
      <c r="BRS309" s="9"/>
      <c r="BRT309" s="9"/>
      <c r="BRU309" s="9"/>
      <c r="BRV309" s="9"/>
      <c r="BRW309" s="9"/>
      <c r="BRX309" s="9"/>
      <c r="BRY309" s="9"/>
      <c r="BRZ309" s="9"/>
      <c r="BSA309" s="9"/>
      <c r="BSB309" s="9"/>
      <c r="BSC309" s="9"/>
      <c r="BSD309" s="9"/>
      <c r="BSE309" s="9"/>
      <c r="BSF309" s="9"/>
      <c r="BSG309" s="9"/>
      <c r="BSH309" s="9"/>
      <c r="BSI309" s="9"/>
      <c r="BSJ309" s="9"/>
      <c r="BSK309" s="9"/>
      <c r="BSL309" s="9"/>
      <c r="BSM309" s="9"/>
      <c r="BSN309" s="9"/>
      <c r="BSO309" s="9"/>
      <c r="BSP309" s="9"/>
      <c r="BSQ309" s="9"/>
      <c r="BSR309" s="9"/>
      <c r="BSS309" s="9"/>
      <c r="BST309" s="9"/>
      <c r="BSU309" s="9"/>
      <c r="BSV309" s="9"/>
      <c r="BSW309" s="9"/>
      <c r="BSX309" s="9"/>
      <c r="BSY309" s="9"/>
      <c r="BSZ309" s="9"/>
      <c r="BTA309" s="9"/>
    </row>
    <row r="310" spans="1:1873" x14ac:dyDescent="0.25">
      <c r="A310" s="9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  <c r="AO310" s="9"/>
      <c r="AP310" s="9"/>
      <c r="AQ310" s="9"/>
      <c r="AR310" s="9"/>
      <c r="AS310" s="9"/>
      <c r="AT310" s="9"/>
      <c r="AU310" s="9"/>
      <c r="AV310" s="9"/>
      <c r="AW310" s="9"/>
      <c r="AX310" s="9"/>
      <c r="AY310" s="9"/>
      <c r="AZ310" s="9"/>
      <c r="BA310" s="9"/>
      <c r="BB310" s="9"/>
      <c r="BC310" s="9"/>
      <c r="BD310" s="9"/>
      <c r="BE310" s="9"/>
      <c r="BF310" s="9"/>
      <c r="BG310" s="9"/>
      <c r="BH310" s="9"/>
      <c r="BI310" s="9"/>
      <c r="BJ310" s="9"/>
      <c r="BK310" s="9"/>
      <c r="BL310" s="9"/>
      <c r="BM310" s="9"/>
      <c r="BN310" s="9"/>
      <c r="BO310" s="9"/>
      <c r="BP310" s="9"/>
      <c r="BQ310" s="9"/>
      <c r="BR310" s="9"/>
      <c r="BS310" s="9"/>
      <c r="BT310" s="9"/>
      <c r="BU310" s="9"/>
      <c r="BV310" s="9"/>
      <c r="BW310" s="9"/>
      <c r="BX310" s="9"/>
      <c r="BY310" s="9"/>
      <c r="BZ310" s="9"/>
      <c r="CA310" s="9"/>
      <c r="CB310" s="9"/>
      <c r="CC310" s="9"/>
      <c r="CD310" s="9"/>
      <c r="CE310" s="9"/>
      <c r="CF310" s="9"/>
      <c r="CG310" s="9"/>
      <c r="CH310" s="9"/>
      <c r="CI310" s="9"/>
      <c r="CJ310" s="9"/>
      <c r="CK310" s="9"/>
      <c r="CL310" s="9"/>
      <c r="CM310" s="9"/>
      <c r="CN310" s="9"/>
      <c r="CO310" s="9"/>
      <c r="CP310" s="9"/>
      <c r="CQ310" s="9"/>
      <c r="CR310" s="9"/>
      <c r="CS310" s="9"/>
      <c r="CT310" s="9"/>
      <c r="CU310" s="9"/>
      <c r="CV310" s="9"/>
      <c r="CW310" s="9"/>
      <c r="CX310" s="9"/>
      <c r="CY310" s="9"/>
      <c r="CZ310" s="9"/>
      <c r="DA310" s="9"/>
      <c r="DB310" s="9"/>
      <c r="DC310" s="9"/>
      <c r="DD310" s="9"/>
      <c r="DE310" s="9"/>
      <c r="DF310" s="9"/>
      <c r="DG310" s="9"/>
      <c r="DH310" s="9"/>
      <c r="DI310" s="9"/>
      <c r="DJ310" s="9"/>
      <c r="DK310" s="9"/>
      <c r="DL310" s="9"/>
      <c r="DM310" s="9"/>
      <c r="DN310" s="9"/>
      <c r="DO310" s="9"/>
      <c r="DP310" s="9"/>
      <c r="DQ310" s="9"/>
      <c r="DR310" s="9"/>
      <c r="DS310" s="9"/>
      <c r="DT310" s="9"/>
      <c r="DU310" s="9"/>
      <c r="DV310" s="9"/>
      <c r="DW310" s="9"/>
      <c r="DX310" s="9"/>
      <c r="DY310" s="9"/>
      <c r="DZ310" s="9"/>
      <c r="EA310" s="9"/>
      <c r="EB310" s="9"/>
      <c r="EC310" s="9"/>
      <c r="ED310" s="9"/>
      <c r="EE310" s="9"/>
      <c r="EF310" s="9"/>
      <c r="EG310" s="9"/>
      <c r="EH310" s="9"/>
      <c r="EI310" s="9"/>
      <c r="EJ310" s="9"/>
      <c r="EK310" s="9"/>
      <c r="EL310" s="9"/>
      <c r="EM310" s="9"/>
      <c r="EN310" s="9"/>
      <c r="EO310" s="9"/>
      <c r="EP310" s="9"/>
      <c r="EQ310" s="9"/>
      <c r="ER310" s="9"/>
      <c r="ES310" s="9"/>
      <c r="ET310" s="9"/>
      <c r="EU310" s="9"/>
      <c r="EV310" s="9"/>
      <c r="EW310" s="9"/>
      <c r="EX310" s="9"/>
      <c r="EY310" s="9"/>
      <c r="EZ310" s="9"/>
      <c r="FA310" s="9"/>
      <c r="FB310" s="9"/>
      <c r="FC310" s="9"/>
      <c r="FD310" s="9"/>
      <c r="FE310" s="9"/>
      <c r="FF310" s="9"/>
      <c r="FG310" s="9"/>
      <c r="FH310" s="9"/>
      <c r="FI310" s="9"/>
      <c r="FJ310" s="9"/>
      <c r="FK310" s="9"/>
      <c r="FL310" s="9"/>
      <c r="FM310" s="9"/>
      <c r="FN310" s="9"/>
      <c r="FO310" s="9"/>
      <c r="FP310" s="9"/>
      <c r="FQ310" s="9"/>
      <c r="FR310" s="9"/>
      <c r="FS310" s="9"/>
      <c r="FT310" s="9"/>
      <c r="FU310" s="9"/>
      <c r="FV310" s="9"/>
      <c r="FW310" s="9"/>
      <c r="FX310" s="9"/>
      <c r="FY310" s="9"/>
      <c r="FZ310" s="9"/>
      <c r="GA310" s="9"/>
      <c r="GB310" s="9"/>
      <c r="GC310" s="9"/>
      <c r="GD310" s="9"/>
      <c r="GE310" s="9"/>
      <c r="GF310" s="9"/>
      <c r="GG310" s="9"/>
      <c r="GH310" s="9"/>
      <c r="GI310" s="9"/>
      <c r="GJ310" s="9"/>
      <c r="GK310" s="9"/>
      <c r="GL310" s="9"/>
      <c r="GM310" s="9"/>
      <c r="GN310" s="9"/>
      <c r="GO310" s="9"/>
      <c r="GP310" s="9"/>
      <c r="GQ310" s="9"/>
      <c r="GR310" s="9"/>
      <c r="GS310" s="9"/>
      <c r="GT310" s="9"/>
      <c r="GU310" s="9"/>
      <c r="GV310" s="9"/>
      <c r="GW310" s="9"/>
      <c r="GX310" s="9"/>
      <c r="GY310" s="9"/>
      <c r="GZ310" s="9"/>
      <c r="HA310" s="9"/>
      <c r="HB310" s="9"/>
      <c r="HC310" s="9"/>
      <c r="HD310" s="9"/>
      <c r="HE310" s="9"/>
      <c r="HF310" s="9"/>
      <c r="HG310" s="9"/>
      <c r="HH310" s="9"/>
      <c r="HI310" s="9"/>
      <c r="HJ310" s="9"/>
      <c r="HK310" s="9"/>
      <c r="HL310" s="9"/>
      <c r="HM310" s="9"/>
      <c r="HN310" s="9"/>
      <c r="HO310" s="9"/>
      <c r="HP310" s="9"/>
      <c r="HQ310" s="9"/>
      <c r="HR310" s="9"/>
      <c r="HS310" s="9"/>
      <c r="HT310" s="9"/>
      <c r="HU310" s="9"/>
      <c r="HV310" s="9"/>
      <c r="HW310" s="9"/>
      <c r="HX310" s="9"/>
      <c r="HY310" s="9"/>
      <c r="HZ310" s="9"/>
      <c r="IA310" s="9"/>
      <c r="IB310" s="9"/>
      <c r="IC310" s="9"/>
      <c r="ID310" s="9"/>
      <c r="IE310" s="9"/>
      <c r="IF310" s="9"/>
      <c r="IG310" s="9"/>
      <c r="IH310" s="9"/>
      <c r="II310" s="9"/>
      <c r="IJ310" s="9"/>
      <c r="IK310" s="9"/>
      <c r="IL310" s="9"/>
      <c r="IM310" s="9"/>
      <c r="IN310" s="9"/>
      <c r="IO310" s="9"/>
      <c r="IP310" s="9"/>
      <c r="IQ310" s="9"/>
      <c r="IR310" s="9"/>
      <c r="IS310" s="9"/>
      <c r="IT310" s="9"/>
      <c r="IU310" s="9"/>
      <c r="IV310" s="9"/>
      <c r="IW310" s="9"/>
      <c r="IX310" s="9"/>
      <c r="IY310" s="9"/>
      <c r="IZ310" s="9"/>
      <c r="JA310" s="9"/>
      <c r="JB310" s="9"/>
      <c r="JC310" s="9"/>
      <c r="JD310" s="9"/>
      <c r="JE310" s="9"/>
      <c r="JF310" s="9"/>
      <c r="JG310" s="9"/>
      <c r="JH310" s="9"/>
      <c r="JI310" s="9"/>
      <c r="JJ310" s="9"/>
      <c r="JK310" s="9"/>
      <c r="JL310" s="9"/>
      <c r="JM310" s="9"/>
      <c r="JN310" s="9"/>
      <c r="JO310" s="9"/>
      <c r="JP310" s="9"/>
      <c r="JQ310" s="9"/>
      <c r="JR310" s="9"/>
      <c r="JS310" s="9"/>
      <c r="JT310" s="9"/>
      <c r="JU310" s="9"/>
      <c r="JV310" s="9"/>
      <c r="JW310" s="9"/>
      <c r="JX310" s="9"/>
      <c r="JY310" s="9"/>
      <c r="JZ310" s="9"/>
      <c r="KA310" s="9"/>
      <c r="KB310" s="9"/>
      <c r="KC310" s="9"/>
      <c r="KD310" s="9"/>
      <c r="KE310" s="9"/>
      <c r="KF310" s="9"/>
      <c r="KG310" s="9"/>
      <c r="KH310" s="9"/>
      <c r="KI310" s="9"/>
      <c r="KJ310" s="9"/>
      <c r="KK310" s="9"/>
      <c r="KL310" s="9"/>
      <c r="KM310" s="9"/>
      <c r="KN310" s="9"/>
      <c r="KO310" s="9"/>
      <c r="KP310" s="9"/>
      <c r="KQ310" s="9"/>
      <c r="KR310" s="9"/>
      <c r="KS310" s="9"/>
      <c r="KT310" s="9"/>
      <c r="KU310" s="9"/>
      <c r="KV310" s="9"/>
      <c r="KW310" s="9"/>
      <c r="KX310" s="9"/>
      <c r="KY310" s="9"/>
      <c r="KZ310" s="9"/>
      <c r="LA310" s="9"/>
      <c r="LB310" s="9"/>
      <c r="LC310" s="9"/>
      <c r="LD310" s="9"/>
      <c r="LE310" s="9"/>
      <c r="LF310" s="9"/>
      <c r="LG310" s="9"/>
      <c r="LH310" s="9"/>
      <c r="LI310" s="9"/>
      <c r="LJ310" s="9"/>
      <c r="LK310" s="9"/>
      <c r="LL310" s="9"/>
      <c r="LM310" s="9"/>
      <c r="LN310" s="9"/>
      <c r="LO310" s="9"/>
      <c r="LP310" s="9"/>
      <c r="LQ310" s="9"/>
      <c r="LR310" s="9"/>
      <c r="LS310" s="9"/>
      <c r="LT310" s="9"/>
      <c r="LU310" s="9"/>
      <c r="LV310" s="9"/>
      <c r="LW310" s="9"/>
      <c r="LX310" s="9"/>
      <c r="LY310" s="9"/>
      <c r="LZ310" s="9"/>
      <c r="MA310" s="9"/>
      <c r="MB310" s="9"/>
      <c r="MC310" s="9"/>
      <c r="MD310" s="9"/>
      <c r="ME310" s="9"/>
      <c r="MF310" s="9"/>
      <c r="MG310" s="9"/>
      <c r="MH310" s="9"/>
      <c r="MI310" s="9"/>
      <c r="MJ310" s="9"/>
      <c r="MK310" s="9"/>
      <c r="ML310" s="9"/>
      <c r="MM310" s="9"/>
      <c r="MN310" s="9"/>
      <c r="MO310" s="9"/>
      <c r="MP310" s="9"/>
      <c r="MQ310" s="9"/>
      <c r="MR310" s="9"/>
      <c r="MS310" s="9"/>
      <c r="MT310" s="9"/>
      <c r="MU310" s="9"/>
      <c r="MV310" s="9"/>
      <c r="MW310" s="9"/>
      <c r="MX310" s="9"/>
      <c r="MY310" s="9"/>
      <c r="MZ310" s="9"/>
      <c r="NA310" s="9"/>
      <c r="NB310" s="9"/>
      <c r="NC310" s="9"/>
      <c r="ND310" s="9"/>
      <c r="NE310" s="9"/>
      <c r="NF310" s="9"/>
      <c r="NG310" s="9"/>
      <c r="NH310" s="9"/>
      <c r="NI310" s="9"/>
      <c r="NJ310" s="9"/>
      <c r="NK310" s="9"/>
      <c r="NL310" s="9"/>
      <c r="NM310" s="9"/>
      <c r="NN310" s="9"/>
      <c r="NO310" s="9"/>
      <c r="NP310" s="9"/>
      <c r="NQ310" s="9"/>
      <c r="NR310" s="9"/>
      <c r="NS310" s="9"/>
      <c r="NT310" s="9"/>
      <c r="NU310" s="9"/>
      <c r="NV310" s="9"/>
      <c r="NW310" s="9"/>
      <c r="NX310" s="9"/>
      <c r="NY310" s="9"/>
      <c r="NZ310" s="9"/>
      <c r="OA310" s="9"/>
      <c r="OB310" s="9"/>
      <c r="OC310" s="9"/>
      <c r="OD310" s="9"/>
      <c r="OE310" s="9"/>
      <c r="OF310" s="9"/>
      <c r="OG310" s="9"/>
      <c r="OH310" s="9"/>
      <c r="OI310" s="9"/>
      <c r="OJ310" s="9"/>
      <c r="OK310" s="9"/>
      <c r="OL310" s="9"/>
      <c r="OM310" s="9"/>
      <c r="ON310" s="9"/>
      <c r="OO310" s="9"/>
      <c r="OP310" s="9"/>
      <c r="OQ310" s="9"/>
      <c r="OR310" s="9"/>
      <c r="OS310" s="9"/>
      <c r="OT310" s="9"/>
      <c r="OU310" s="9"/>
      <c r="OV310" s="9"/>
      <c r="OW310" s="9"/>
      <c r="OX310" s="9"/>
      <c r="OY310" s="9"/>
      <c r="OZ310" s="9"/>
      <c r="PA310" s="9"/>
      <c r="PB310" s="9"/>
      <c r="PC310" s="9"/>
      <c r="PD310" s="9"/>
      <c r="PE310" s="9"/>
      <c r="PF310" s="9"/>
      <c r="PG310" s="9"/>
      <c r="PH310" s="9"/>
      <c r="PI310" s="9"/>
      <c r="PJ310" s="9"/>
      <c r="PK310" s="9"/>
      <c r="PL310" s="9"/>
      <c r="PM310" s="9"/>
      <c r="PN310" s="9"/>
      <c r="PO310" s="9"/>
      <c r="PP310" s="9"/>
      <c r="PQ310" s="9"/>
      <c r="PR310" s="9"/>
      <c r="PS310" s="9"/>
      <c r="PT310" s="9"/>
      <c r="PU310" s="9"/>
      <c r="PV310" s="9"/>
      <c r="PW310" s="9"/>
      <c r="PX310" s="9"/>
      <c r="PY310" s="9"/>
      <c r="PZ310" s="9"/>
      <c r="QA310" s="9"/>
      <c r="QB310" s="9"/>
      <c r="QC310" s="9"/>
      <c r="QD310" s="9"/>
      <c r="QE310" s="9"/>
      <c r="QF310" s="9"/>
      <c r="QG310" s="9"/>
      <c r="QH310" s="9"/>
      <c r="QI310" s="9"/>
      <c r="QJ310" s="9"/>
      <c r="QK310" s="9"/>
      <c r="QL310" s="9"/>
      <c r="QM310" s="9"/>
      <c r="QN310" s="9"/>
      <c r="QO310" s="9"/>
      <c r="QP310" s="9"/>
      <c r="QQ310" s="9"/>
      <c r="QR310" s="9"/>
      <c r="QS310" s="9"/>
      <c r="QT310" s="9"/>
      <c r="QU310" s="9"/>
      <c r="QV310" s="9"/>
      <c r="QW310" s="9"/>
      <c r="QX310" s="9"/>
      <c r="QY310" s="9"/>
      <c r="QZ310" s="9"/>
      <c r="RA310" s="9"/>
      <c r="RB310" s="9"/>
      <c r="RC310" s="9"/>
      <c r="RD310" s="9"/>
      <c r="RE310" s="9"/>
      <c r="RF310" s="9"/>
      <c r="RG310" s="9"/>
      <c r="RH310" s="9"/>
      <c r="RI310" s="9"/>
      <c r="RJ310" s="9"/>
      <c r="RK310" s="9"/>
      <c r="RL310" s="9"/>
      <c r="RM310" s="9"/>
      <c r="RN310" s="9"/>
      <c r="RO310" s="9"/>
      <c r="RP310" s="9"/>
      <c r="RQ310" s="9"/>
      <c r="RR310" s="9"/>
      <c r="RS310" s="9"/>
      <c r="RT310" s="9"/>
      <c r="RU310" s="9"/>
      <c r="RV310" s="9"/>
      <c r="RW310" s="9"/>
      <c r="RX310" s="9"/>
      <c r="RY310" s="9"/>
      <c r="RZ310" s="9"/>
      <c r="SA310" s="9"/>
      <c r="SB310" s="9"/>
      <c r="SC310" s="9"/>
      <c r="SD310" s="9"/>
      <c r="SE310" s="9"/>
      <c r="SF310" s="9"/>
      <c r="SG310" s="9"/>
      <c r="SH310" s="9"/>
      <c r="SI310" s="9"/>
      <c r="SJ310" s="9"/>
      <c r="SK310" s="9"/>
      <c r="SL310" s="9"/>
      <c r="SM310" s="9"/>
      <c r="SN310" s="9"/>
      <c r="SO310" s="9"/>
      <c r="SP310" s="9"/>
      <c r="SQ310" s="9"/>
      <c r="SR310" s="9"/>
      <c r="SS310" s="9"/>
      <c r="ST310" s="9"/>
      <c r="SU310" s="9"/>
      <c r="SV310" s="9"/>
      <c r="SW310" s="9"/>
      <c r="SX310" s="9"/>
      <c r="SY310" s="9"/>
      <c r="SZ310" s="9"/>
      <c r="TA310" s="9"/>
      <c r="TB310" s="9"/>
      <c r="TC310" s="9"/>
      <c r="TD310" s="9"/>
      <c r="TE310" s="9"/>
      <c r="TF310" s="9"/>
      <c r="TG310" s="9"/>
      <c r="TH310" s="9"/>
      <c r="TI310" s="9"/>
      <c r="TJ310" s="9"/>
      <c r="TK310" s="9"/>
      <c r="TL310" s="9"/>
      <c r="TM310" s="9"/>
      <c r="TN310" s="9"/>
      <c r="TO310" s="9"/>
      <c r="TP310" s="9"/>
      <c r="TQ310" s="9"/>
      <c r="TR310" s="9"/>
      <c r="TS310" s="9"/>
      <c r="TT310" s="9"/>
      <c r="TU310" s="9"/>
      <c r="TV310" s="9"/>
      <c r="TW310" s="9"/>
      <c r="TX310" s="9"/>
      <c r="TY310" s="9"/>
      <c r="TZ310" s="9"/>
      <c r="UA310" s="9"/>
      <c r="UB310" s="9"/>
      <c r="UC310" s="9"/>
      <c r="UD310" s="9"/>
      <c r="UE310" s="9"/>
      <c r="UF310" s="9"/>
      <c r="UG310" s="9"/>
      <c r="UH310" s="9"/>
      <c r="UI310" s="9"/>
      <c r="UJ310" s="9"/>
      <c r="UK310" s="9"/>
      <c r="UL310" s="9"/>
      <c r="UM310" s="9"/>
      <c r="UN310" s="9"/>
      <c r="UO310" s="9"/>
      <c r="UP310" s="9"/>
      <c r="UQ310" s="9"/>
      <c r="UR310" s="9"/>
      <c r="US310" s="9"/>
      <c r="UT310" s="9"/>
      <c r="UU310" s="9"/>
      <c r="UV310" s="9"/>
      <c r="UW310" s="9"/>
      <c r="UX310" s="9"/>
      <c r="UY310" s="9"/>
      <c r="UZ310" s="9"/>
      <c r="VA310" s="9"/>
      <c r="VB310" s="9"/>
      <c r="VC310" s="9"/>
      <c r="VD310" s="9"/>
      <c r="VE310" s="9"/>
      <c r="VF310" s="9"/>
      <c r="VG310" s="9"/>
      <c r="VH310" s="9"/>
      <c r="VI310" s="9"/>
      <c r="VJ310" s="9"/>
      <c r="VK310" s="9"/>
      <c r="VL310" s="9"/>
      <c r="VM310" s="9"/>
      <c r="VN310" s="9"/>
      <c r="VO310" s="9"/>
      <c r="VP310" s="9"/>
      <c r="VQ310" s="9"/>
      <c r="VR310" s="9"/>
      <c r="VS310" s="9"/>
      <c r="VT310" s="9"/>
      <c r="VU310" s="9"/>
      <c r="VV310" s="9"/>
      <c r="VW310" s="9"/>
      <c r="VX310" s="9"/>
      <c r="VY310" s="9"/>
      <c r="VZ310" s="9"/>
      <c r="WA310" s="9"/>
      <c r="WB310" s="9"/>
      <c r="WC310" s="9"/>
      <c r="WD310" s="9"/>
      <c r="WE310" s="9"/>
      <c r="WF310" s="9"/>
      <c r="WG310" s="9"/>
      <c r="WH310" s="9"/>
      <c r="WI310" s="9"/>
      <c r="WJ310" s="9"/>
      <c r="WK310" s="9"/>
      <c r="WL310" s="9"/>
      <c r="WM310" s="9"/>
      <c r="WN310" s="9"/>
      <c r="WO310" s="9"/>
      <c r="WP310" s="9"/>
      <c r="WQ310" s="9"/>
      <c r="WR310" s="9"/>
      <c r="WS310" s="9"/>
      <c r="WT310" s="9"/>
      <c r="WU310" s="9"/>
      <c r="WV310" s="9"/>
      <c r="WW310" s="9"/>
      <c r="WX310" s="9"/>
      <c r="WY310" s="9"/>
      <c r="WZ310" s="9"/>
      <c r="XA310" s="9"/>
      <c r="XB310" s="9"/>
      <c r="XC310" s="9"/>
      <c r="XD310" s="9"/>
      <c r="XE310" s="9"/>
      <c r="XF310" s="9"/>
      <c r="XG310" s="9"/>
      <c r="XH310" s="9"/>
      <c r="XI310" s="9"/>
      <c r="XJ310" s="9"/>
      <c r="XK310" s="9"/>
      <c r="XL310" s="9"/>
      <c r="XM310" s="9"/>
      <c r="XN310" s="9"/>
      <c r="XO310" s="9"/>
      <c r="XP310" s="9"/>
      <c r="XQ310" s="9"/>
      <c r="XR310" s="9"/>
      <c r="XS310" s="9"/>
      <c r="XT310" s="9"/>
      <c r="XU310" s="9"/>
      <c r="XV310" s="9"/>
      <c r="XW310" s="9"/>
      <c r="XX310" s="9"/>
      <c r="XY310" s="9"/>
      <c r="XZ310" s="9"/>
      <c r="YA310" s="9"/>
      <c r="YB310" s="9"/>
      <c r="YC310" s="9"/>
      <c r="YD310" s="9"/>
      <c r="YE310" s="9"/>
      <c r="YF310" s="9"/>
      <c r="YG310" s="9"/>
      <c r="YH310" s="9"/>
      <c r="YI310" s="9"/>
      <c r="YJ310" s="9"/>
      <c r="YK310" s="9"/>
      <c r="YL310" s="9"/>
      <c r="YM310" s="9"/>
      <c r="YN310" s="9"/>
      <c r="YO310" s="9"/>
      <c r="YP310" s="9"/>
      <c r="YQ310" s="9"/>
      <c r="YR310" s="9"/>
      <c r="YS310" s="9"/>
      <c r="YT310" s="9"/>
      <c r="YU310" s="9"/>
      <c r="YV310" s="9"/>
      <c r="YW310" s="9"/>
      <c r="YX310" s="9"/>
      <c r="YY310" s="9"/>
      <c r="YZ310" s="9"/>
      <c r="ZA310" s="9"/>
      <c r="ZB310" s="9"/>
      <c r="ZC310" s="9"/>
      <c r="ZD310" s="9"/>
      <c r="ZE310" s="9"/>
      <c r="ZF310" s="9"/>
      <c r="ZG310" s="9"/>
      <c r="ZH310" s="9"/>
      <c r="ZI310" s="9"/>
      <c r="ZJ310" s="9"/>
      <c r="ZK310" s="9"/>
      <c r="ZL310" s="9"/>
      <c r="ZM310" s="9"/>
      <c r="ZN310" s="9"/>
      <c r="ZO310" s="9"/>
      <c r="ZP310" s="9"/>
      <c r="ZQ310" s="9"/>
      <c r="ZR310" s="9"/>
      <c r="ZS310" s="9"/>
      <c r="ZT310" s="9"/>
      <c r="ZU310" s="9"/>
      <c r="ZV310" s="9"/>
      <c r="ZW310" s="9"/>
      <c r="ZX310" s="9"/>
      <c r="ZY310" s="9"/>
      <c r="ZZ310" s="9"/>
      <c r="AAA310" s="9"/>
      <c r="AAB310" s="9"/>
      <c r="AAC310" s="9"/>
      <c r="AAD310" s="9"/>
      <c r="AAE310" s="9"/>
      <c r="AAF310" s="9"/>
      <c r="AAG310" s="9"/>
      <c r="AAH310" s="9"/>
      <c r="AAI310" s="9"/>
      <c r="AAJ310" s="9"/>
      <c r="AAK310" s="9"/>
      <c r="AAL310" s="9"/>
      <c r="AAM310" s="9"/>
      <c r="AAN310" s="9"/>
      <c r="AAO310" s="9"/>
      <c r="AAP310" s="9"/>
      <c r="AAQ310" s="9"/>
      <c r="AAR310" s="9"/>
      <c r="AAS310" s="9"/>
      <c r="AAT310" s="9"/>
      <c r="AAU310" s="9"/>
      <c r="AAV310" s="9"/>
      <c r="AAW310" s="9"/>
      <c r="AAX310" s="9"/>
      <c r="AAY310" s="9"/>
      <c r="AAZ310" s="9"/>
      <c r="ABA310" s="9"/>
      <c r="ABB310" s="9"/>
      <c r="ABC310" s="9"/>
      <c r="ABD310" s="9"/>
      <c r="ABE310" s="9"/>
      <c r="ABF310" s="9"/>
      <c r="ABG310" s="9"/>
      <c r="ABH310" s="9"/>
      <c r="ABI310" s="9"/>
      <c r="ABJ310" s="9"/>
      <c r="ABK310" s="9"/>
      <c r="ABL310" s="9"/>
      <c r="ABM310" s="9"/>
      <c r="ABN310" s="9"/>
      <c r="ABO310" s="9"/>
      <c r="ABP310" s="9"/>
      <c r="ABQ310" s="9"/>
      <c r="ABR310" s="9"/>
      <c r="ABS310" s="9"/>
      <c r="ABT310" s="9"/>
      <c r="ABU310" s="9"/>
      <c r="ABV310" s="9"/>
      <c r="ABW310" s="9"/>
      <c r="ABX310" s="9"/>
      <c r="ABY310" s="9"/>
      <c r="ABZ310" s="9"/>
      <c r="ACA310" s="9"/>
      <c r="ACB310" s="9"/>
      <c r="ACC310" s="9"/>
      <c r="ACD310" s="9"/>
      <c r="ACE310" s="9"/>
      <c r="ACF310" s="9"/>
      <c r="ACG310" s="9"/>
      <c r="ACH310" s="9"/>
      <c r="ACI310" s="9"/>
      <c r="ACJ310" s="9"/>
      <c r="ACK310" s="9"/>
      <c r="ACL310" s="9"/>
      <c r="ACM310" s="9"/>
      <c r="ACN310" s="9"/>
      <c r="ACO310" s="9"/>
      <c r="ACP310" s="9"/>
      <c r="ACQ310" s="9"/>
      <c r="ACR310" s="9"/>
      <c r="ACS310" s="9"/>
      <c r="ACT310" s="9"/>
      <c r="ACU310" s="9"/>
      <c r="ACV310" s="9"/>
      <c r="ACW310" s="9"/>
      <c r="ACX310" s="9"/>
      <c r="ACY310" s="9"/>
      <c r="ACZ310" s="9"/>
      <c r="ADA310" s="9"/>
      <c r="ADB310" s="9"/>
      <c r="ADC310" s="9"/>
      <c r="ADD310" s="9"/>
      <c r="ADE310" s="9"/>
      <c r="ADF310" s="9"/>
      <c r="ADG310" s="9"/>
      <c r="ADH310" s="9"/>
      <c r="ADI310" s="9"/>
      <c r="ADJ310" s="9"/>
      <c r="ADK310" s="9"/>
      <c r="ADL310" s="9"/>
      <c r="ADM310" s="9"/>
      <c r="ADN310" s="9"/>
      <c r="ADO310" s="9"/>
      <c r="ADP310" s="9"/>
      <c r="ADQ310" s="9"/>
      <c r="ADR310" s="9"/>
      <c r="ADS310" s="9"/>
      <c r="ADT310" s="9"/>
      <c r="ADU310" s="9"/>
      <c r="ADV310" s="9"/>
      <c r="ADW310" s="9"/>
      <c r="ADX310" s="9"/>
      <c r="ADY310" s="9"/>
      <c r="ADZ310" s="9"/>
      <c r="AEA310" s="9"/>
      <c r="AEB310" s="9"/>
      <c r="AEC310" s="9"/>
      <c r="AED310" s="9"/>
      <c r="AEE310" s="9"/>
      <c r="AEF310" s="9"/>
      <c r="AEG310" s="9"/>
      <c r="AEH310" s="9"/>
      <c r="AEI310" s="9"/>
      <c r="AEJ310" s="9"/>
      <c r="AEK310" s="9"/>
      <c r="AEL310" s="9"/>
      <c r="AEM310" s="9"/>
      <c r="AEN310" s="9"/>
      <c r="AEO310" s="9"/>
      <c r="AEP310" s="9"/>
      <c r="AEQ310" s="9"/>
      <c r="AER310" s="9"/>
      <c r="AES310" s="9"/>
      <c r="AET310" s="9"/>
      <c r="AEU310" s="9"/>
      <c r="AEV310" s="9"/>
      <c r="AEW310" s="9"/>
      <c r="AEX310" s="9"/>
      <c r="AEY310" s="9"/>
      <c r="AEZ310" s="9"/>
      <c r="AFA310" s="9"/>
      <c r="AFB310" s="9"/>
      <c r="AFC310" s="9"/>
      <c r="AFD310" s="9"/>
      <c r="AFE310" s="9"/>
      <c r="AFF310" s="9"/>
      <c r="AFG310" s="9"/>
      <c r="AFH310" s="9"/>
      <c r="AFI310" s="9"/>
      <c r="AFJ310" s="9"/>
      <c r="AFK310" s="9"/>
      <c r="AFL310" s="9"/>
      <c r="AFM310" s="9"/>
      <c r="AFN310" s="9"/>
      <c r="AFO310" s="9"/>
      <c r="AFP310" s="9"/>
      <c r="AFQ310" s="9"/>
      <c r="AFR310" s="9"/>
      <c r="AFS310" s="9"/>
      <c r="AFT310" s="9"/>
      <c r="AFU310" s="9"/>
      <c r="AFV310" s="9"/>
      <c r="AFW310" s="9"/>
      <c r="AFX310" s="9"/>
      <c r="AFY310" s="9"/>
      <c r="AFZ310" s="9"/>
      <c r="AGA310" s="9"/>
      <c r="AGB310" s="9"/>
      <c r="AGC310" s="9"/>
      <c r="AGD310" s="9"/>
      <c r="AGE310" s="9"/>
      <c r="AGF310" s="9"/>
      <c r="AGG310" s="9"/>
      <c r="AGH310" s="9"/>
      <c r="AGI310" s="9"/>
      <c r="AGJ310" s="9"/>
      <c r="AGK310" s="9"/>
      <c r="AGL310" s="9"/>
      <c r="AGM310" s="9"/>
      <c r="AGN310" s="9"/>
      <c r="AGO310" s="9"/>
      <c r="AGP310" s="9"/>
      <c r="AGQ310" s="9"/>
      <c r="AGR310" s="9"/>
      <c r="AGS310" s="9"/>
      <c r="AGT310" s="9"/>
      <c r="AGU310" s="9"/>
      <c r="AGV310" s="9"/>
      <c r="AGW310" s="9"/>
      <c r="AGX310" s="9"/>
      <c r="AGY310" s="9"/>
      <c r="AGZ310" s="9"/>
      <c r="AHA310" s="9"/>
      <c r="AHB310" s="9"/>
      <c r="AHC310" s="9"/>
      <c r="AHD310" s="9"/>
      <c r="AHE310" s="9"/>
      <c r="AHF310" s="9"/>
      <c r="AHG310" s="9"/>
      <c r="AHH310" s="9"/>
      <c r="AHI310" s="9"/>
      <c r="AHJ310" s="9"/>
      <c r="AHK310" s="9"/>
      <c r="AHL310" s="9"/>
      <c r="AHM310" s="9"/>
      <c r="AHN310" s="9"/>
      <c r="AHO310" s="9"/>
      <c r="AHP310" s="9"/>
      <c r="AHQ310" s="9"/>
      <c r="AHR310" s="9"/>
      <c r="AHS310" s="9"/>
      <c r="AHT310" s="9"/>
      <c r="AHU310" s="9"/>
      <c r="AHV310" s="9"/>
      <c r="AHW310" s="9"/>
      <c r="AHX310" s="9"/>
      <c r="AHY310" s="9"/>
      <c r="AHZ310" s="9"/>
      <c r="AIA310" s="9"/>
      <c r="AIB310" s="9"/>
      <c r="AIC310" s="9"/>
      <c r="AID310" s="9"/>
      <c r="AIE310" s="9"/>
      <c r="AIF310" s="9"/>
      <c r="AIG310" s="9"/>
      <c r="AIH310" s="9"/>
      <c r="AII310" s="9"/>
      <c r="AIJ310" s="9"/>
      <c r="AIK310" s="9"/>
      <c r="AIL310" s="9"/>
      <c r="AIM310" s="9"/>
      <c r="AIN310" s="9"/>
      <c r="AIO310" s="9"/>
      <c r="AIP310" s="9"/>
      <c r="AIQ310" s="9"/>
      <c r="AIR310" s="9"/>
      <c r="AIS310" s="9"/>
      <c r="AIT310" s="9"/>
      <c r="AIU310" s="9"/>
      <c r="AIV310" s="9"/>
      <c r="AIW310" s="9"/>
      <c r="AIX310" s="9"/>
      <c r="AIY310" s="9"/>
      <c r="AIZ310" s="9"/>
      <c r="AJA310" s="9"/>
      <c r="AJB310" s="9"/>
      <c r="AJC310" s="9"/>
      <c r="AJD310" s="9"/>
      <c r="AJE310" s="9"/>
      <c r="AJF310" s="9"/>
      <c r="AJG310" s="9"/>
      <c r="AJH310" s="9"/>
      <c r="AJI310" s="9"/>
      <c r="AJJ310" s="9"/>
      <c r="AJK310" s="9"/>
      <c r="AJL310" s="9"/>
      <c r="AJM310" s="9"/>
      <c r="AJN310" s="9"/>
      <c r="AJO310" s="9"/>
      <c r="AJP310" s="9"/>
      <c r="AJQ310" s="9"/>
      <c r="AJR310" s="9"/>
      <c r="AJS310" s="9"/>
      <c r="AJT310" s="9"/>
      <c r="AJU310" s="9"/>
      <c r="AJV310" s="9"/>
      <c r="AJW310" s="9"/>
      <c r="AJX310" s="9"/>
      <c r="AJY310" s="9"/>
      <c r="AJZ310" s="9"/>
      <c r="AKA310" s="9"/>
      <c r="AKB310" s="9"/>
      <c r="AKC310" s="9"/>
      <c r="AKD310" s="9"/>
      <c r="AKE310" s="9"/>
      <c r="AKF310" s="9"/>
      <c r="AKG310" s="9"/>
      <c r="AKH310" s="9"/>
      <c r="AKI310" s="9"/>
      <c r="AKJ310" s="9"/>
      <c r="AKK310" s="9"/>
      <c r="AKL310" s="9"/>
      <c r="AKM310" s="9"/>
      <c r="AKN310" s="9"/>
      <c r="AKO310" s="9"/>
      <c r="AKP310" s="9"/>
      <c r="AKQ310" s="9"/>
      <c r="AKR310" s="9"/>
      <c r="AKS310" s="9"/>
      <c r="AKT310" s="9"/>
      <c r="AKU310" s="9"/>
      <c r="AKV310" s="9"/>
      <c r="AKW310" s="9"/>
      <c r="AKX310" s="9"/>
      <c r="AKY310" s="9"/>
      <c r="AKZ310" s="9"/>
      <c r="ALA310" s="9"/>
      <c r="ALB310" s="9"/>
      <c r="ALC310" s="9"/>
      <c r="ALD310" s="9"/>
      <c r="ALE310" s="9"/>
      <c r="ALF310" s="9"/>
      <c r="ALG310" s="9"/>
      <c r="ALH310" s="9"/>
      <c r="ALI310" s="9"/>
      <c r="ALJ310" s="9"/>
      <c r="ALK310" s="9"/>
      <c r="ALL310" s="9"/>
      <c r="ALM310" s="9"/>
      <c r="ALN310" s="9"/>
      <c r="ALO310" s="9"/>
      <c r="ALP310" s="9"/>
      <c r="ALQ310" s="9"/>
      <c r="ALR310" s="9"/>
      <c r="ALS310" s="9"/>
      <c r="ALT310" s="9"/>
      <c r="ALU310" s="9"/>
      <c r="ALV310" s="9"/>
      <c r="ALW310" s="9"/>
      <c r="ALX310" s="9"/>
      <c r="ALY310" s="9"/>
      <c r="ALZ310" s="9"/>
      <c r="AMA310" s="9"/>
      <c r="AMB310" s="9"/>
      <c r="AMC310" s="9"/>
      <c r="AMD310" s="9"/>
      <c r="AME310" s="9"/>
      <c r="AMF310" s="9"/>
      <c r="AMG310" s="9"/>
      <c r="AMH310" s="9"/>
      <c r="AMI310" s="9"/>
      <c r="AMJ310" s="9"/>
      <c r="AMK310" s="9"/>
      <c r="AML310" s="9"/>
      <c r="AMM310" s="9"/>
      <c r="AMN310" s="9"/>
      <c r="AMO310" s="9"/>
      <c r="AMP310" s="9"/>
      <c r="AMQ310" s="9"/>
      <c r="AMR310" s="9"/>
      <c r="AMS310" s="9"/>
      <c r="AMT310" s="9"/>
      <c r="AMU310" s="9"/>
      <c r="AMV310" s="9"/>
      <c r="AMW310" s="9"/>
      <c r="AMX310" s="9"/>
      <c r="AMY310" s="9"/>
      <c r="AMZ310" s="9"/>
      <c r="ANA310" s="9"/>
      <c r="ANB310" s="9"/>
      <c r="ANC310" s="9"/>
      <c r="AND310" s="9"/>
      <c r="ANE310" s="9"/>
      <c r="ANF310" s="9"/>
      <c r="ANG310" s="9"/>
      <c r="ANH310" s="9"/>
      <c r="ANI310" s="9"/>
      <c r="ANJ310" s="9"/>
      <c r="ANK310" s="9"/>
      <c r="ANL310" s="9"/>
      <c r="ANM310" s="9"/>
      <c r="ANN310" s="9"/>
      <c r="ANO310" s="9"/>
      <c r="ANP310" s="9"/>
      <c r="ANQ310" s="9"/>
      <c r="ANR310" s="9"/>
      <c r="ANS310" s="9"/>
      <c r="ANT310" s="9"/>
      <c r="ANU310" s="9"/>
      <c r="ANV310" s="9"/>
      <c r="ANW310" s="9"/>
      <c r="ANX310" s="9"/>
      <c r="ANY310" s="9"/>
      <c r="ANZ310" s="9"/>
      <c r="AOA310" s="9"/>
      <c r="AOB310" s="9"/>
      <c r="AOC310" s="9"/>
      <c r="AOD310" s="9"/>
      <c r="AOE310" s="9"/>
      <c r="AOF310" s="9"/>
      <c r="AOG310" s="9"/>
      <c r="AOH310" s="9"/>
      <c r="AOI310" s="9"/>
      <c r="AOJ310" s="9"/>
      <c r="AOK310" s="9"/>
      <c r="AOL310" s="9"/>
      <c r="AOM310" s="9"/>
      <c r="AON310" s="9"/>
      <c r="AOO310" s="9"/>
      <c r="AOP310" s="9"/>
      <c r="AOQ310" s="9"/>
      <c r="AOR310" s="9"/>
      <c r="AOS310" s="9"/>
      <c r="AOT310" s="9"/>
      <c r="AOU310" s="9"/>
      <c r="AOV310" s="9"/>
      <c r="AOW310" s="9"/>
      <c r="AOX310" s="9"/>
      <c r="AOY310" s="9"/>
      <c r="AOZ310" s="9"/>
      <c r="APA310" s="9"/>
      <c r="APB310" s="9"/>
      <c r="APC310" s="9"/>
      <c r="APD310" s="9"/>
      <c r="APE310" s="9"/>
      <c r="APF310" s="9"/>
      <c r="APG310" s="9"/>
      <c r="APH310" s="9"/>
      <c r="API310" s="9"/>
      <c r="APJ310" s="9"/>
      <c r="APK310" s="9"/>
      <c r="APL310" s="9"/>
      <c r="APM310" s="9"/>
      <c r="APN310" s="9"/>
      <c r="APO310" s="9"/>
      <c r="APP310" s="9"/>
      <c r="APQ310" s="9"/>
      <c r="APR310" s="9"/>
      <c r="APS310" s="9"/>
      <c r="APT310" s="9"/>
      <c r="APU310" s="9"/>
      <c r="APV310" s="9"/>
      <c r="APW310" s="9"/>
      <c r="APX310" s="9"/>
      <c r="APY310" s="9"/>
      <c r="APZ310" s="9"/>
      <c r="AQA310" s="9"/>
      <c r="AQB310" s="9"/>
      <c r="AQC310" s="9"/>
      <c r="AQD310" s="9"/>
      <c r="AQE310" s="9"/>
      <c r="AQF310" s="9"/>
      <c r="AQG310" s="9"/>
      <c r="AQH310" s="9"/>
      <c r="AQI310" s="9"/>
      <c r="AQJ310" s="9"/>
      <c r="AQK310" s="9"/>
      <c r="AQL310" s="9"/>
      <c r="AQM310" s="9"/>
      <c r="AQN310" s="9"/>
      <c r="AQO310" s="9"/>
      <c r="AQP310" s="9"/>
      <c r="AQQ310" s="9"/>
      <c r="AQR310" s="9"/>
      <c r="AQS310" s="9"/>
      <c r="AQT310" s="9"/>
      <c r="AQU310" s="9"/>
      <c r="AQV310" s="9"/>
      <c r="AQW310" s="9"/>
      <c r="AQX310" s="9"/>
      <c r="AQY310" s="9"/>
      <c r="AQZ310" s="9"/>
      <c r="ARA310" s="9"/>
      <c r="ARB310" s="9"/>
      <c r="ARC310" s="9"/>
      <c r="ARD310" s="9"/>
      <c r="ARE310" s="9"/>
      <c r="ARF310" s="9"/>
      <c r="ARG310" s="9"/>
      <c r="ARH310" s="9"/>
      <c r="ARI310" s="9"/>
      <c r="ARJ310" s="9"/>
      <c r="ARK310" s="9"/>
      <c r="ARL310" s="9"/>
      <c r="ARM310" s="9"/>
      <c r="ARN310" s="9"/>
      <c r="ARO310" s="9"/>
      <c r="ARP310" s="9"/>
      <c r="ARQ310" s="9"/>
      <c r="ARR310" s="9"/>
      <c r="ARS310" s="9"/>
      <c r="ART310" s="9"/>
      <c r="ARU310" s="9"/>
      <c r="ARV310" s="9"/>
      <c r="ARW310" s="9"/>
      <c r="ARX310" s="9"/>
      <c r="ARY310" s="9"/>
      <c r="ARZ310" s="9"/>
      <c r="ASA310" s="9"/>
      <c r="ASB310" s="9"/>
      <c r="ASC310" s="9"/>
      <c r="ASD310" s="9"/>
      <c r="ASE310" s="9"/>
      <c r="ASF310" s="9"/>
      <c r="ASG310" s="9"/>
      <c r="ASH310" s="9"/>
      <c r="ASI310" s="9"/>
      <c r="ASJ310" s="9"/>
      <c r="ASK310" s="9"/>
      <c r="ASL310" s="9"/>
      <c r="ASM310" s="9"/>
      <c r="ASN310" s="9"/>
      <c r="ASO310" s="9"/>
      <c r="ASP310" s="9"/>
      <c r="ASQ310" s="9"/>
      <c r="ASR310" s="9"/>
      <c r="ASS310" s="9"/>
      <c r="AST310" s="9"/>
      <c r="ASU310" s="9"/>
      <c r="ASV310" s="9"/>
      <c r="ASW310" s="9"/>
      <c r="ASX310" s="9"/>
      <c r="ASY310" s="9"/>
      <c r="ASZ310" s="9"/>
      <c r="ATA310" s="9"/>
      <c r="ATB310" s="9"/>
      <c r="ATC310" s="9"/>
      <c r="ATD310" s="9"/>
      <c r="ATE310" s="9"/>
      <c r="ATF310" s="9"/>
      <c r="ATG310" s="9"/>
      <c r="ATH310" s="9"/>
      <c r="ATI310" s="9"/>
      <c r="ATJ310" s="9"/>
      <c r="ATK310" s="9"/>
      <c r="ATL310" s="9"/>
      <c r="ATM310" s="9"/>
      <c r="ATN310" s="9"/>
      <c r="ATO310" s="9"/>
      <c r="ATP310" s="9"/>
      <c r="ATQ310" s="9"/>
      <c r="ATR310" s="9"/>
      <c r="ATS310" s="9"/>
      <c r="ATT310" s="9"/>
      <c r="ATU310" s="9"/>
      <c r="ATV310" s="9"/>
      <c r="ATW310" s="9"/>
      <c r="ATX310" s="9"/>
      <c r="ATY310" s="9"/>
      <c r="ATZ310" s="9"/>
      <c r="AUA310" s="9"/>
      <c r="AUB310" s="9"/>
      <c r="AUC310" s="9"/>
      <c r="AUD310" s="9"/>
      <c r="AUE310" s="9"/>
      <c r="AUF310" s="9"/>
      <c r="AUG310" s="9"/>
      <c r="AUH310" s="9"/>
      <c r="AUI310" s="9"/>
      <c r="AUJ310" s="9"/>
      <c r="AUK310" s="9"/>
      <c r="AUL310" s="9"/>
      <c r="AUM310" s="9"/>
      <c r="AUN310" s="9"/>
      <c r="AUO310" s="9"/>
      <c r="AUP310" s="9"/>
      <c r="AUQ310" s="9"/>
      <c r="AUR310" s="9"/>
      <c r="AUS310" s="9"/>
      <c r="AUT310" s="9"/>
      <c r="AUU310" s="9"/>
      <c r="AUV310" s="9"/>
      <c r="AUW310" s="9"/>
      <c r="AUX310" s="9"/>
      <c r="AUY310" s="9"/>
      <c r="AUZ310" s="9"/>
      <c r="AVA310" s="9"/>
      <c r="AVB310" s="9"/>
      <c r="AVC310" s="9"/>
      <c r="AVD310" s="9"/>
      <c r="AVE310" s="9"/>
      <c r="AVF310" s="9"/>
      <c r="AVG310" s="9"/>
      <c r="AVH310" s="9"/>
      <c r="AVI310" s="9"/>
      <c r="AVJ310" s="9"/>
      <c r="AVK310" s="9"/>
      <c r="AVL310" s="9"/>
      <c r="AVM310" s="9"/>
      <c r="AVN310" s="9"/>
      <c r="AVO310" s="9"/>
      <c r="AVP310" s="9"/>
      <c r="AVQ310" s="9"/>
      <c r="AVR310" s="9"/>
      <c r="AVS310" s="9"/>
      <c r="AVT310" s="9"/>
      <c r="AVU310" s="9"/>
      <c r="AVV310" s="9"/>
      <c r="AVW310" s="9"/>
      <c r="AVX310" s="9"/>
      <c r="AVY310" s="9"/>
      <c r="AVZ310" s="9"/>
      <c r="AWA310" s="9"/>
      <c r="AWB310" s="9"/>
      <c r="AWC310" s="9"/>
      <c r="AWD310" s="9"/>
      <c r="AWE310" s="9"/>
      <c r="AWF310" s="9"/>
      <c r="AWG310" s="9"/>
      <c r="AWH310" s="9"/>
      <c r="AWI310" s="9"/>
      <c r="AWJ310" s="9"/>
      <c r="AWK310" s="9"/>
      <c r="AWL310" s="9"/>
      <c r="AWM310" s="9"/>
      <c r="AWN310" s="9"/>
      <c r="AWO310" s="9"/>
      <c r="AWP310" s="9"/>
      <c r="AWQ310" s="9"/>
      <c r="AWR310" s="9"/>
      <c r="AWS310" s="9"/>
      <c r="AWT310" s="9"/>
      <c r="AWU310" s="9"/>
      <c r="AWV310" s="9"/>
      <c r="AWW310" s="9"/>
      <c r="AWX310" s="9"/>
      <c r="AWY310" s="9"/>
      <c r="AWZ310" s="9"/>
      <c r="AXA310" s="9"/>
      <c r="AXB310" s="9"/>
      <c r="AXC310" s="9"/>
      <c r="AXD310" s="9"/>
      <c r="AXE310" s="9"/>
      <c r="AXF310" s="9"/>
      <c r="AXG310" s="9"/>
      <c r="AXH310" s="9"/>
      <c r="AXI310" s="9"/>
      <c r="AXJ310" s="9"/>
      <c r="AXK310" s="9"/>
      <c r="AXL310" s="9"/>
      <c r="AXM310" s="9"/>
      <c r="AXN310" s="9"/>
      <c r="AXO310" s="9"/>
      <c r="AXP310" s="9"/>
      <c r="AXQ310" s="9"/>
      <c r="AXR310" s="9"/>
      <c r="AXS310" s="9"/>
      <c r="AXT310" s="9"/>
      <c r="AXU310" s="9"/>
      <c r="AXV310" s="9"/>
      <c r="AXW310" s="9"/>
      <c r="AXX310" s="9"/>
      <c r="AXY310" s="9"/>
      <c r="AXZ310" s="9"/>
      <c r="AYA310" s="9"/>
      <c r="AYB310" s="9"/>
      <c r="AYC310" s="9"/>
      <c r="AYD310" s="9"/>
      <c r="AYE310" s="9"/>
      <c r="AYF310" s="9"/>
      <c r="AYG310" s="9"/>
      <c r="AYH310" s="9"/>
      <c r="AYI310" s="9"/>
      <c r="AYJ310" s="9"/>
      <c r="AYK310" s="9"/>
      <c r="AYL310" s="9"/>
      <c r="AYM310" s="9"/>
      <c r="AYN310" s="9"/>
      <c r="AYO310" s="9"/>
      <c r="AYP310" s="9"/>
      <c r="AYQ310" s="9"/>
      <c r="AYR310" s="9"/>
      <c r="AYS310" s="9"/>
      <c r="AYT310" s="9"/>
      <c r="AYU310" s="9"/>
      <c r="AYV310" s="9"/>
      <c r="AYW310" s="9"/>
      <c r="AYX310" s="9"/>
      <c r="AYY310" s="9"/>
      <c r="AYZ310" s="9"/>
      <c r="AZA310" s="9"/>
      <c r="AZB310" s="9"/>
      <c r="AZC310" s="9"/>
      <c r="AZD310" s="9"/>
      <c r="AZE310" s="9"/>
      <c r="AZF310" s="9"/>
      <c r="AZG310" s="9"/>
      <c r="AZH310" s="9"/>
      <c r="AZI310" s="9"/>
      <c r="AZJ310" s="9"/>
      <c r="AZK310" s="9"/>
      <c r="AZL310" s="9"/>
      <c r="AZM310" s="9"/>
      <c r="AZN310" s="9"/>
      <c r="AZO310" s="9"/>
      <c r="AZP310" s="9"/>
      <c r="AZQ310" s="9"/>
      <c r="AZR310" s="9"/>
      <c r="AZS310" s="9"/>
      <c r="AZT310" s="9"/>
      <c r="AZU310" s="9"/>
      <c r="AZV310" s="9"/>
      <c r="AZW310" s="9"/>
      <c r="AZX310" s="9"/>
      <c r="AZY310" s="9"/>
      <c r="AZZ310" s="9"/>
      <c r="BAA310" s="9"/>
      <c r="BAB310" s="9"/>
      <c r="BAC310" s="9"/>
      <c r="BAD310" s="9"/>
      <c r="BAE310" s="9"/>
      <c r="BAF310" s="9"/>
      <c r="BAG310" s="9"/>
      <c r="BAH310" s="9"/>
      <c r="BAI310" s="9"/>
      <c r="BAJ310" s="9"/>
      <c r="BAK310" s="9"/>
      <c r="BAL310" s="9"/>
      <c r="BAM310" s="9"/>
      <c r="BAN310" s="9"/>
      <c r="BAO310" s="9"/>
      <c r="BAP310" s="9"/>
      <c r="BAQ310" s="9"/>
      <c r="BAR310" s="9"/>
      <c r="BAS310" s="9"/>
      <c r="BAT310" s="9"/>
      <c r="BAU310" s="9"/>
      <c r="BAV310" s="9"/>
      <c r="BAW310" s="9"/>
      <c r="BAX310" s="9"/>
      <c r="BAY310" s="9"/>
      <c r="BAZ310" s="9"/>
      <c r="BBA310" s="9"/>
      <c r="BBB310" s="9"/>
      <c r="BBC310" s="9"/>
      <c r="BBD310" s="9"/>
      <c r="BBE310" s="9"/>
      <c r="BBF310" s="9"/>
      <c r="BBG310" s="9"/>
      <c r="BBH310" s="9"/>
      <c r="BBI310" s="9"/>
      <c r="BBJ310" s="9"/>
      <c r="BBK310" s="9"/>
      <c r="BBL310" s="9"/>
      <c r="BBM310" s="9"/>
      <c r="BBN310" s="9"/>
      <c r="BBO310" s="9"/>
      <c r="BBP310" s="9"/>
      <c r="BBQ310" s="9"/>
      <c r="BBR310" s="9"/>
      <c r="BBS310" s="9"/>
      <c r="BBT310" s="9"/>
      <c r="BBU310" s="9"/>
      <c r="BBV310" s="9"/>
      <c r="BBW310" s="9"/>
      <c r="BBX310" s="9"/>
      <c r="BBY310" s="9"/>
      <c r="BBZ310" s="9"/>
      <c r="BCA310" s="9"/>
      <c r="BCB310" s="9"/>
      <c r="BCC310" s="9"/>
      <c r="BCD310" s="9"/>
      <c r="BCE310" s="9"/>
      <c r="BCF310" s="9"/>
      <c r="BCG310" s="9"/>
      <c r="BCH310" s="9"/>
      <c r="BCI310" s="9"/>
      <c r="BCJ310" s="9"/>
      <c r="BCK310" s="9"/>
      <c r="BCL310" s="9"/>
      <c r="BCM310" s="9"/>
      <c r="BCN310" s="9"/>
      <c r="BCO310" s="9"/>
      <c r="BCP310" s="9"/>
      <c r="BCQ310" s="9"/>
      <c r="BCR310" s="9"/>
      <c r="BCS310" s="9"/>
      <c r="BCT310" s="9"/>
      <c r="BCU310" s="9"/>
      <c r="BCV310" s="9"/>
      <c r="BCW310" s="9"/>
      <c r="BCX310" s="9"/>
      <c r="BCY310" s="9"/>
      <c r="BCZ310" s="9"/>
      <c r="BDA310" s="9"/>
      <c r="BDB310" s="9"/>
      <c r="BDC310" s="9"/>
      <c r="BDD310" s="9"/>
      <c r="BDE310" s="9"/>
      <c r="BDF310" s="9"/>
      <c r="BDG310" s="9"/>
      <c r="BDH310" s="9"/>
      <c r="BDI310" s="9"/>
      <c r="BDJ310" s="9"/>
      <c r="BDK310" s="9"/>
      <c r="BDL310" s="9"/>
      <c r="BDM310" s="9"/>
      <c r="BDN310" s="9"/>
      <c r="BDO310" s="9"/>
      <c r="BDP310" s="9"/>
      <c r="BDQ310" s="9"/>
      <c r="BDR310" s="9"/>
      <c r="BDS310" s="9"/>
      <c r="BDT310" s="9"/>
      <c r="BDU310" s="9"/>
      <c r="BDV310" s="9"/>
      <c r="BDW310" s="9"/>
      <c r="BDX310" s="9"/>
      <c r="BDY310" s="9"/>
      <c r="BDZ310" s="9"/>
      <c r="BEA310" s="9"/>
      <c r="BEB310" s="9"/>
      <c r="BEC310" s="9"/>
      <c r="BED310" s="9"/>
      <c r="BEE310" s="9"/>
      <c r="BEF310" s="9"/>
      <c r="BEG310" s="9"/>
      <c r="BEH310" s="9"/>
      <c r="BEI310" s="9"/>
      <c r="BEJ310" s="9"/>
      <c r="BEK310" s="9"/>
      <c r="BEL310" s="9"/>
      <c r="BEM310" s="9"/>
      <c r="BEN310" s="9"/>
      <c r="BEO310" s="9"/>
      <c r="BEP310" s="9"/>
      <c r="BEQ310" s="9"/>
      <c r="BER310" s="9"/>
      <c r="BES310" s="9"/>
      <c r="BET310" s="9"/>
      <c r="BEU310" s="9"/>
      <c r="BEV310" s="9"/>
      <c r="BEW310" s="9"/>
      <c r="BEX310" s="9"/>
      <c r="BEY310" s="9"/>
      <c r="BEZ310" s="9"/>
      <c r="BFA310" s="9"/>
      <c r="BFB310" s="9"/>
      <c r="BFC310" s="9"/>
      <c r="BFD310" s="9"/>
      <c r="BFE310" s="9"/>
      <c r="BFF310" s="9"/>
      <c r="BFG310" s="9"/>
      <c r="BFH310" s="9"/>
      <c r="BFI310" s="9"/>
      <c r="BFJ310" s="9"/>
      <c r="BFK310" s="9"/>
      <c r="BFL310" s="9"/>
      <c r="BFM310" s="9"/>
      <c r="BFN310" s="9"/>
      <c r="BFO310" s="9"/>
      <c r="BFP310" s="9"/>
      <c r="BFQ310" s="9"/>
      <c r="BFR310" s="9"/>
      <c r="BFS310" s="9"/>
      <c r="BFT310" s="9"/>
      <c r="BFU310" s="9"/>
      <c r="BFV310" s="9"/>
      <c r="BFW310" s="9"/>
      <c r="BFX310" s="9"/>
      <c r="BFY310" s="9"/>
      <c r="BFZ310" s="9"/>
      <c r="BGA310" s="9"/>
      <c r="BGB310" s="9"/>
      <c r="BGC310" s="9"/>
      <c r="BGD310" s="9"/>
      <c r="BGE310" s="9"/>
      <c r="BGF310" s="9"/>
      <c r="BGG310" s="9"/>
      <c r="BGH310" s="9"/>
      <c r="BGI310" s="9"/>
      <c r="BGJ310" s="9"/>
      <c r="BGK310" s="9"/>
      <c r="BGL310" s="9"/>
      <c r="BGM310" s="9"/>
      <c r="BGN310" s="9"/>
      <c r="BGO310" s="9"/>
      <c r="BGP310" s="9"/>
      <c r="BGQ310" s="9"/>
      <c r="BGR310" s="9"/>
      <c r="BGS310" s="9"/>
      <c r="BGT310" s="9"/>
      <c r="BGU310" s="9"/>
      <c r="BGV310" s="9"/>
      <c r="BGW310" s="9"/>
      <c r="BGX310" s="9"/>
      <c r="BGY310" s="9"/>
      <c r="BGZ310" s="9"/>
      <c r="BHA310" s="9"/>
      <c r="BHB310" s="9"/>
      <c r="BHC310" s="9"/>
      <c r="BHD310" s="9"/>
      <c r="BHE310" s="9"/>
      <c r="BHF310" s="9"/>
      <c r="BHG310" s="9"/>
      <c r="BHH310" s="9"/>
      <c r="BHI310" s="9"/>
      <c r="BHJ310" s="9"/>
      <c r="BHK310" s="9"/>
      <c r="BHL310" s="9"/>
      <c r="BHM310" s="9"/>
      <c r="BHN310" s="9"/>
      <c r="BHO310" s="9"/>
      <c r="BHP310" s="9"/>
      <c r="BHQ310" s="9"/>
      <c r="BHR310" s="9"/>
      <c r="BHS310" s="9"/>
      <c r="BHT310" s="9"/>
      <c r="BHU310" s="9"/>
      <c r="BHV310" s="9"/>
      <c r="BHW310" s="9"/>
      <c r="BHX310" s="9"/>
      <c r="BHY310" s="9"/>
      <c r="BHZ310" s="9"/>
      <c r="BIA310" s="9"/>
      <c r="BIB310" s="9"/>
      <c r="BIC310" s="9"/>
      <c r="BID310" s="9"/>
      <c r="BIE310" s="9"/>
      <c r="BIF310" s="9"/>
      <c r="BIG310" s="9"/>
      <c r="BIH310" s="9"/>
      <c r="BII310" s="9"/>
      <c r="BIJ310" s="9"/>
      <c r="BIK310" s="9"/>
      <c r="BIL310" s="9"/>
      <c r="BIM310" s="9"/>
      <c r="BIN310" s="9"/>
      <c r="BIO310" s="9"/>
      <c r="BIP310" s="9"/>
      <c r="BIQ310" s="9"/>
      <c r="BIR310" s="9"/>
      <c r="BIS310" s="9"/>
      <c r="BIT310" s="9"/>
      <c r="BIU310" s="9"/>
      <c r="BIV310" s="9"/>
      <c r="BIW310" s="9"/>
      <c r="BIX310" s="9"/>
      <c r="BIY310" s="9"/>
      <c r="BIZ310" s="9"/>
      <c r="BJA310" s="9"/>
      <c r="BJB310" s="9"/>
      <c r="BJC310" s="9"/>
      <c r="BJD310" s="9"/>
      <c r="BJE310" s="9"/>
      <c r="BJF310" s="9"/>
      <c r="BJG310" s="9"/>
      <c r="BJH310" s="9"/>
      <c r="BJI310" s="9"/>
      <c r="BJJ310" s="9"/>
      <c r="BJK310" s="9"/>
      <c r="BJL310" s="9"/>
      <c r="BJM310" s="9"/>
      <c r="BJN310" s="9"/>
      <c r="BJO310" s="9"/>
      <c r="BJP310" s="9"/>
      <c r="BJQ310" s="9"/>
      <c r="BJR310" s="9"/>
      <c r="BJS310" s="9"/>
      <c r="BJT310" s="9"/>
      <c r="BJU310" s="9"/>
      <c r="BJV310" s="9"/>
      <c r="BJW310" s="9"/>
      <c r="BJX310" s="9"/>
      <c r="BJY310" s="9"/>
      <c r="BJZ310" s="9"/>
      <c r="BKA310" s="9"/>
      <c r="BKB310" s="9"/>
      <c r="BKC310" s="9"/>
      <c r="BKD310" s="9"/>
      <c r="BKE310" s="9"/>
      <c r="BKF310" s="9"/>
      <c r="BKG310" s="9"/>
      <c r="BKH310" s="9"/>
      <c r="BKI310" s="9"/>
      <c r="BKJ310" s="9"/>
      <c r="BKK310" s="9"/>
      <c r="BKL310" s="9"/>
      <c r="BKM310" s="9"/>
      <c r="BKN310" s="9"/>
      <c r="BKO310" s="9"/>
      <c r="BKP310" s="9"/>
      <c r="BKQ310" s="9"/>
      <c r="BKR310" s="9"/>
      <c r="BKS310" s="9"/>
      <c r="BKT310" s="9"/>
      <c r="BKU310" s="9"/>
      <c r="BKV310" s="9"/>
      <c r="BKW310" s="9"/>
      <c r="BKX310" s="9"/>
      <c r="BKY310" s="9"/>
      <c r="BKZ310" s="9"/>
      <c r="BLA310" s="9"/>
      <c r="BLB310" s="9"/>
      <c r="BLC310" s="9"/>
      <c r="BLD310" s="9"/>
      <c r="BLE310" s="9"/>
      <c r="BLF310" s="9"/>
      <c r="BLG310" s="9"/>
      <c r="BLH310" s="9"/>
      <c r="BLI310" s="9"/>
      <c r="BLJ310" s="9"/>
      <c r="BLK310" s="9"/>
      <c r="BLL310" s="9"/>
      <c r="BLM310" s="9"/>
      <c r="BLN310" s="9"/>
      <c r="BLO310" s="9"/>
      <c r="BLP310" s="9"/>
      <c r="BLQ310" s="9"/>
      <c r="BLR310" s="9"/>
      <c r="BLS310" s="9"/>
      <c r="BLT310" s="9"/>
      <c r="BLU310" s="9"/>
      <c r="BLV310" s="9"/>
      <c r="BLW310" s="9"/>
      <c r="BLX310" s="9"/>
      <c r="BLY310" s="9"/>
      <c r="BLZ310" s="9"/>
      <c r="BMA310" s="9"/>
      <c r="BMB310" s="9"/>
      <c r="BMC310" s="9"/>
      <c r="BMD310" s="9"/>
      <c r="BME310" s="9"/>
      <c r="BMF310" s="9"/>
      <c r="BMG310" s="9"/>
      <c r="BMH310" s="9"/>
      <c r="BMI310" s="9"/>
      <c r="BMJ310" s="9"/>
      <c r="BMK310" s="9"/>
      <c r="BML310" s="9"/>
      <c r="BMM310" s="9"/>
      <c r="BMN310" s="9"/>
      <c r="BMO310" s="9"/>
      <c r="BMP310" s="9"/>
      <c r="BMQ310" s="9"/>
      <c r="BMR310" s="9"/>
      <c r="BMS310" s="9"/>
      <c r="BMT310" s="9"/>
      <c r="BMU310" s="9"/>
      <c r="BMV310" s="9"/>
      <c r="BMW310" s="9"/>
      <c r="BMX310" s="9"/>
      <c r="BMY310" s="9"/>
      <c r="BMZ310" s="9"/>
      <c r="BNA310" s="9"/>
      <c r="BNB310" s="9"/>
      <c r="BNC310" s="9"/>
      <c r="BND310" s="9"/>
      <c r="BNE310" s="9"/>
      <c r="BNF310" s="9"/>
      <c r="BNG310" s="9"/>
      <c r="BNH310" s="9"/>
      <c r="BNI310" s="9"/>
      <c r="BNJ310" s="9"/>
      <c r="BNK310" s="9"/>
      <c r="BNL310" s="9"/>
      <c r="BNM310" s="9"/>
      <c r="BNN310" s="9"/>
      <c r="BNO310" s="9"/>
      <c r="BNP310" s="9"/>
      <c r="BNQ310" s="9"/>
      <c r="BNR310" s="9"/>
      <c r="BNS310" s="9"/>
      <c r="BNT310" s="9"/>
      <c r="BNU310" s="9"/>
      <c r="BNV310" s="9"/>
      <c r="BNW310" s="9"/>
      <c r="BNX310" s="9"/>
      <c r="BNY310" s="9"/>
      <c r="BNZ310" s="9"/>
      <c r="BOA310" s="9"/>
      <c r="BOB310" s="9"/>
      <c r="BOC310" s="9"/>
      <c r="BOD310" s="9"/>
      <c r="BOE310" s="9"/>
      <c r="BOF310" s="9"/>
      <c r="BOG310" s="9"/>
      <c r="BOH310" s="9"/>
      <c r="BOI310" s="9"/>
      <c r="BOJ310" s="9"/>
      <c r="BOK310" s="9"/>
      <c r="BOL310" s="9"/>
      <c r="BOM310" s="9"/>
      <c r="BON310" s="9"/>
      <c r="BOO310" s="9"/>
      <c r="BOP310" s="9"/>
      <c r="BOQ310" s="9"/>
      <c r="BOR310" s="9"/>
      <c r="BOS310" s="9"/>
      <c r="BOT310" s="9"/>
      <c r="BOU310" s="9"/>
      <c r="BOV310" s="9"/>
      <c r="BOW310" s="9"/>
      <c r="BOX310" s="9"/>
      <c r="BOY310" s="9"/>
      <c r="BOZ310" s="9"/>
      <c r="BPA310" s="9"/>
      <c r="BPB310" s="9"/>
      <c r="BPC310" s="9"/>
      <c r="BPD310" s="9"/>
      <c r="BPE310" s="9"/>
      <c r="BPF310" s="9"/>
      <c r="BPG310" s="9"/>
      <c r="BPH310" s="9"/>
      <c r="BPI310" s="9"/>
      <c r="BPJ310" s="9"/>
      <c r="BPK310" s="9"/>
      <c r="BPL310" s="9"/>
      <c r="BPM310" s="9"/>
      <c r="BPN310" s="9"/>
      <c r="BPO310" s="9"/>
      <c r="BPP310" s="9"/>
      <c r="BPQ310" s="9"/>
      <c r="BPR310" s="9"/>
      <c r="BPS310" s="9"/>
      <c r="BPT310" s="9"/>
      <c r="BPU310" s="9"/>
      <c r="BPV310" s="9"/>
      <c r="BPW310" s="9"/>
      <c r="BPX310" s="9"/>
      <c r="BPY310" s="9"/>
      <c r="BPZ310" s="9"/>
      <c r="BQA310" s="9"/>
      <c r="BQB310" s="9"/>
      <c r="BQC310" s="9"/>
      <c r="BQD310" s="9"/>
      <c r="BQE310" s="9"/>
      <c r="BQF310" s="9"/>
      <c r="BQG310" s="9"/>
      <c r="BQH310" s="9"/>
      <c r="BQI310" s="9"/>
      <c r="BQJ310" s="9"/>
      <c r="BQK310" s="9"/>
      <c r="BQL310" s="9"/>
      <c r="BQM310" s="9"/>
      <c r="BQN310" s="9"/>
      <c r="BQO310" s="9"/>
      <c r="BQP310" s="9"/>
      <c r="BQQ310" s="9"/>
      <c r="BQR310" s="9"/>
      <c r="BQS310" s="9"/>
      <c r="BQT310" s="9"/>
      <c r="BQU310" s="9"/>
      <c r="BQV310" s="9"/>
      <c r="BQW310" s="9"/>
      <c r="BQX310" s="9"/>
      <c r="BQY310" s="9"/>
      <c r="BQZ310" s="9"/>
      <c r="BRA310" s="9"/>
      <c r="BRB310" s="9"/>
      <c r="BRC310" s="9"/>
      <c r="BRD310" s="9"/>
      <c r="BRE310" s="9"/>
      <c r="BRF310" s="9"/>
      <c r="BRG310" s="9"/>
      <c r="BRH310" s="9"/>
      <c r="BRI310" s="9"/>
      <c r="BRJ310" s="9"/>
      <c r="BRK310" s="9"/>
      <c r="BRL310" s="9"/>
      <c r="BRM310" s="9"/>
      <c r="BRN310" s="9"/>
      <c r="BRO310" s="9"/>
      <c r="BRP310" s="9"/>
      <c r="BRQ310" s="9"/>
      <c r="BRR310" s="9"/>
      <c r="BRS310" s="9"/>
      <c r="BRT310" s="9"/>
      <c r="BRU310" s="9"/>
      <c r="BRV310" s="9"/>
      <c r="BRW310" s="9"/>
      <c r="BRX310" s="9"/>
      <c r="BRY310" s="9"/>
      <c r="BRZ310" s="9"/>
      <c r="BSA310" s="9"/>
      <c r="BSB310" s="9"/>
      <c r="BSC310" s="9"/>
      <c r="BSD310" s="9"/>
      <c r="BSE310" s="9"/>
      <c r="BSF310" s="9"/>
      <c r="BSG310" s="9"/>
      <c r="BSH310" s="9"/>
      <c r="BSI310" s="9"/>
      <c r="BSJ310" s="9"/>
      <c r="BSK310" s="9"/>
      <c r="BSL310" s="9"/>
      <c r="BSM310" s="9"/>
      <c r="BSN310" s="9"/>
      <c r="BSO310" s="9"/>
      <c r="BSP310" s="9"/>
      <c r="BSQ310" s="9"/>
      <c r="BSR310" s="9"/>
      <c r="BSS310" s="9"/>
      <c r="BST310" s="9"/>
      <c r="BSU310" s="9"/>
      <c r="BSV310" s="9"/>
      <c r="BSW310" s="9"/>
      <c r="BSX310" s="9"/>
      <c r="BSY310" s="9"/>
      <c r="BSZ310" s="9"/>
      <c r="BTA310" s="9"/>
    </row>
    <row r="311" spans="1:1873" x14ac:dyDescent="0.25">
      <c r="A311" s="9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9"/>
      <c r="AQ311" s="9"/>
      <c r="AR311" s="9"/>
      <c r="AS311" s="9"/>
      <c r="AT311" s="9"/>
      <c r="AU311" s="9"/>
      <c r="AV311" s="9"/>
      <c r="AW311" s="9"/>
      <c r="AX311" s="9"/>
      <c r="AY311" s="9"/>
      <c r="AZ311" s="9"/>
      <c r="BA311" s="9"/>
      <c r="BB311" s="9"/>
      <c r="BC311" s="9"/>
      <c r="BD311" s="9"/>
      <c r="BE311" s="9"/>
      <c r="BF311" s="9"/>
      <c r="BG311" s="9"/>
      <c r="BH311" s="9"/>
      <c r="BI311" s="9"/>
      <c r="BJ311" s="9"/>
      <c r="BK311" s="9"/>
      <c r="BL311" s="9"/>
      <c r="BM311" s="9"/>
      <c r="BN311" s="9"/>
      <c r="BO311" s="9"/>
      <c r="BP311" s="9"/>
      <c r="BQ311" s="9"/>
      <c r="BR311" s="9"/>
      <c r="BS311" s="9"/>
      <c r="BT311" s="9"/>
      <c r="BU311" s="9"/>
      <c r="BV311" s="9"/>
      <c r="BW311" s="9"/>
      <c r="BX311" s="9"/>
      <c r="BY311" s="9"/>
      <c r="BZ311" s="9"/>
      <c r="CA311" s="9"/>
      <c r="CB311" s="9"/>
      <c r="CC311" s="9"/>
      <c r="CD311" s="9"/>
      <c r="CE311" s="9"/>
      <c r="CF311" s="9"/>
      <c r="CG311" s="9"/>
      <c r="CH311" s="9"/>
      <c r="CI311" s="9"/>
      <c r="CJ311" s="9"/>
      <c r="CK311" s="9"/>
      <c r="CL311" s="9"/>
      <c r="CM311" s="9"/>
      <c r="CN311" s="9"/>
      <c r="CO311" s="9"/>
      <c r="CP311" s="9"/>
      <c r="CQ311" s="9"/>
      <c r="CR311" s="9"/>
      <c r="CS311" s="9"/>
      <c r="CT311" s="9"/>
      <c r="CU311" s="9"/>
      <c r="CV311" s="9"/>
      <c r="CW311" s="9"/>
      <c r="CX311" s="9"/>
      <c r="CY311" s="9"/>
      <c r="CZ311" s="9"/>
      <c r="DA311" s="9"/>
      <c r="DB311" s="9"/>
      <c r="DC311" s="9"/>
      <c r="DD311" s="9"/>
      <c r="DE311" s="9"/>
      <c r="DF311" s="9"/>
      <c r="DG311" s="9"/>
      <c r="DH311" s="9"/>
      <c r="DI311" s="9"/>
      <c r="DJ311" s="9"/>
      <c r="DK311" s="9"/>
      <c r="DL311" s="9"/>
      <c r="DM311" s="9"/>
      <c r="DN311" s="9"/>
      <c r="DO311" s="9"/>
      <c r="DP311" s="9"/>
      <c r="DQ311" s="9"/>
      <c r="DR311" s="9"/>
      <c r="DS311" s="9"/>
      <c r="DT311" s="9"/>
      <c r="DU311" s="9"/>
      <c r="DV311" s="9"/>
      <c r="DW311" s="9"/>
      <c r="DX311" s="9"/>
      <c r="DY311" s="9"/>
      <c r="DZ311" s="9"/>
      <c r="EA311" s="9"/>
      <c r="EB311" s="9"/>
      <c r="EC311" s="9"/>
      <c r="ED311" s="9"/>
      <c r="EE311" s="9"/>
      <c r="EF311" s="9"/>
      <c r="EG311" s="9"/>
      <c r="EH311" s="9"/>
      <c r="EI311" s="9"/>
      <c r="EJ311" s="9"/>
      <c r="EK311" s="9"/>
      <c r="EL311" s="9"/>
      <c r="EM311" s="9"/>
      <c r="EN311" s="9"/>
      <c r="EO311" s="9"/>
      <c r="EP311" s="9"/>
      <c r="EQ311" s="9"/>
      <c r="ER311" s="9"/>
      <c r="ES311" s="9"/>
      <c r="ET311" s="9"/>
      <c r="EU311" s="9"/>
      <c r="EV311" s="9"/>
      <c r="EW311" s="9"/>
      <c r="EX311" s="9"/>
      <c r="EY311" s="9"/>
      <c r="EZ311" s="9"/>
      <c r="FA311" s="9"/>
      <c r="FB311" s="9"/>
      <c r="FC311" s="9"/>
      <c r="FD311" s="9"/>
      <c r="FE311" s="9"/>
      <c r="FF311" s="9"/>
      <c r="FG311" s="9"/>
      <c r="FH311" s="9"/>
      <c r="FI311" s="9"/>
      <c r="FJ311" s="9"/>
      <c r="FK311" s="9"/>
      <c r="FL311" s="9"/>
      <c r="FM311" s="9"/>
      <c r="FN311" s="9"/>
      <c r="FO311" s="9"/>
      <c r="FP311" s="9"/>
      <c r="FQ311" s="9"/>
      <c r="FR311" s="9"/>
      <c r="FS311" s="9"/>
      <c r="FT311" s="9"/>
      <c r="FU311" s="9"/>
      <c r="FV311" s="9"/>
      <c r="FW311" s="9"/>
      <c r="FX311" s="9"/>
      <c r="FY311" s="9"/>
      <c r="FZ311" s="9"/>
      <c r="GA311" s="9"/>
      <c r="GB311" s="9"/>
      <c r="GC311" s="9"/>
      <c r="GD311" s="9"/>
      <c r="GE311" s="9"/>
      <c r="GF311" s="9"/>
      <c r="GG311" s="9"/>
      <c r="GH311" s="9"/>
      <c r="GI311" s="9"/>
      <c r="GJ311" s="9"/>
      <c r="GK311" s="9"/>
      <c r="GL311" s="9"/>
      <c r="GM311" s="9"/>
      <c r="GN311" s="9"/>
      <c r="GO311" s="9"/>
      <c r="GP311" s="9"/>
      <c r="GQ311" s="9"/>
      <c r="GR311" s="9"/>
      <c r="GS311" s="9"/>
      <c r="GT311" s="9"/>
      <c r="GU311" s="9"/>
      <c r="GV311" s="9"/>
      <c r="GW311" s="9"/>
      <c r="GX311" s="9"/>
      <c r="GY311" s="9"/>
      <c r="GZ311" s="9"/>
      <c r="HA311" s="9"/>
      <c r="HB311" s="9"/>
      <c r="HC311" s="9"/>
      <c r="HD311" s="9"/>
      <c r="HE311" s="9"/>
      <c r="HF311" s="9"/>
      <c r="HG311" s="9"/>
      <c r="HH311" s="9"/>
      <c r="HI311" s="9"/>
      <c r="HJ311" s="9"/>
      <c r="HK311" s="9"/>
      <c r="HL311" s="9"/>
      <c r="HM311" s="9"/>
      <c r="HN311" s="9"/>
      <c r="HO311" s="9"/>
      <c r="HP311" s="9"/>
      <c r="HQ311" s="9"/>
      <c r="HR311" s="9"/>
      <c r="HS311" s="9"/>
      <c r="HT311" s="9"/>
      <c r="HU311" s="9"/>
      <c r="HV311" s="9"/>
      <c r="HW311" s="9"/>
      <c r="HX311" s="9"/>
      <c r="HY311" s="9"/>
      <c r="HZ311" s="9"/>
      <c r="IA311" s="9"/>
      <c r="IB311" s="9"/>
      <c r="IC311" s="9"/>
      <c r="ID311" s="9"/>
      <c r="IE311" s="9"/>
      <c r="IF311" s="9"/>
      <c r="IG311" s="9"/>
      <c r="IH311" s="9"/>
      <c r="II311" s="9"/>
      <c r="IJ311" s="9"/>
      <c r="IK311" s="9"/>
      <c r="IL311" s="9"/>
      <c r="IM311" s="9"/>
      <c r="IN311" s="9"/>
      <c r="IO311" s="9"/>
      <c r="IP311" s="9"/>
      <c r="IQ311" s="9"/>
      <c r="IR311" s="9"/>
      <c r="IS311" s="9"/>
      <c r="IT311" s="9"/>
      <c r="IU311" s="9"/>
      <c r="IV311" s="9"/>
      <c r="IW311" s="9"/>
      <c r="IX311" s="9"/>
      <c r="IY311" s="9"/>
      <c r="IZ311" s="9"/>
      <c r="JA311" s="9"/>
      <c r="JB311" s="9"/>
      <c r="JC311" s="9"/>
      <c r="JD311" s="9"/>
      <c r="JE311" s="9"/>
      <c r="JF311" s="9"/>
      <c r="JG311" s="9"/>
      <c r="JH311" s="9"/>
      <c r="JI311" s="9"/>
      <c r="JJ311" s="9"/>
      <c r="JK311" s="9"/>
      <c r="JL311" s="9"/>
      <c r="JM311" s="9"/>
      <c r="JN311" s="9"/>
      <c r="JO311" s="9"/>
      <c r="JP311" s="9"/>
      <c r="JQ311" s="9"/>
      <c r="JR311" s="9"/>
      <c r="JS311" s="9"/>
      <c r="JT311" s="9"/>
      <c r="JU311" s="9"/>
      <c r="JV311" s="9"/>
      <c r="JW311" s="9"/>
      <c r="JX311" s="9"/>
      <c r="JY311" s="9"/>
      <c r="JZ311" s="9"/>
      <c r="KA311" s="9"/>
      <c r="KB311" s="9"/>
      <c r="KC311" s="9"/>
      <c r="KD311" s="9"/>
      <c r="KE311" s="9"/>
      <c r="KF311" s="9"/>
      <c r="KG311" s="9"/>
      <c r="KH311" s="9"/>
      <c r="KI311" s="9"/>
      <c r="KJ311" s="9"/>
      <c r="KK311" s="9"/>
      <c r="KL311" s="9"/>
      <c r="KM311" s="9"/>
      <c r="KN311" s="9"/>
      <c r="KO311" s="9"/>
      <c r="KP311" s="9"/>
      <c r="KQ311" s="9"/>
      <c r="KR311" s="9"/>
      <c r="KS311" s="9"/>
      <c r="KT311" s="9"/>
      <c r="KU311" s="9"/>
      <c r="KV311" s="9"/>
      <c r="KW311" s="9"/>
      <c r="KX311" s="9"/>
      <c r="KY311" s="9"/>
      <c r="KZ311" s="9"/>
      <c r="LA311" s="9"/>
      <c r="LB311" s="9"/>
      <c r="LC311" s="9"/>
      <c r="LD311" s="9"/>
      <c r="LE311" s="9"/>
      <c r="LF311" s="9"/>
      <c r="LG311" s="9"/>
      <c r="LH311" s="9"/>
      <c r="LI311" s="9"/>
      <c r="LJ311" s="9"/>
      <c r="LK311" s="9"/>
      <c r="LL311" s="9"/>
      <c r="LM311" s="9"/>
      <c r="LN311" s="9"/>
      <c r="LO311" s="9"/>
      <c r="LP311" s="9"/>
      <c r="LQ311" s="9"/>
      <c r="LR311" s="9"/>
      <c r="LS311" s="9"/>
      <c r="LT311" s="9"/>
      <c r="LU311" s="9"/>
      <c r="LV311" s="9"/>
      <c r="LW311" s="9"/>
      <c r="LX311" s="9"/>
      <c r="LY311" s="9"/>
      <c r="LZ311" s="9"/>
      <c r="MA311" s="9"/>
      <c r="MB311" s="9"/>
      <c r="MC311" s="9"/>
      <c r="MD311" s="9"/>
      <c r="ME311" s="9"/>
      <c r="MF311" s="9"/>
      <c r="MG311" s="9"/>
      <c r="MH311" s="9"/>
      <c r="MI311" s="9"/>
      <c r="MJ311" s="9"/>
      <c r="MK311" s="9"/>
      <c r="ML311" s="9"/>
      <c r="MM311" s="9"/>
      <c r="MN311" s="9"/>
      <c r="MO311" s="9"/>
      <c r="MP311" s="9"/>
      <c r="MQ311" s="9"/>
      <c r="MR311" s="9"/>
      <c r="MS311" s="9"/>
      <c r="MT311" s="9"/>
      <c r="MU311" s="9"/>
      <c r="MV311" s="9"/>
      <c r="MW311" s="9"/>
      <c r="MX311" s="9"/>
      <c r="MY311" s="9"/>
      <c r="MZ311" s="9"/>
      <c r="NA311" s="9"/>
      <c r="NB311" s="9"/>
      <c r="NC311" s="9"/>
      <c r="ND311" s="9"/>
      <c r="NE311" s="9"/>
      <c r="NF311" s="9"/>
      <c r="NG311" s="9"/>
      <c r="NH311" s="9"/>
      <c r="NI311" s="9"/>
      <c r="NJ311" s="9"/>
      <c r="NK311" s="9"/>
      <c r="NL311" s="9"/>
      <c r="NM311" s="9"/>
      <c r="NN311" s="9"/>
      <c r="NO311" s="9"/>
      <c r="NP311" s="9"/>
      <c r="NQ311" s="9"/>
      <c r="NR311" s="9"/>
      <c r="NS311" s="9"/>
      <c r="NT311" s="9"/>
      <c r="NU311" s="9"/>
      <c r="NV311" s="9"/>
      <c r="NW311" s="9"/>
      <c r="NX311" s="9"/>
      <c r="NY311" s="9"/>
      <c r="NZ311" s="9"/>
      <c r="OA311" s="9"/>
      <c r="OB311" s="9"/>
      <c r="OC311" s="9"/>
      <c r="OD311" s="9"/>
      <c r="OE311" s="9"/>
      <c r="OF311" s="9"/>
      <c r="OG311" s="9"/>
      <c r="OH311" s="9"/>
      <c r="OI311" s="9"/>
      <c r="OJ311" s="9"/>
      <c r="OK311" s="9"/>
      <c r="OL311" s="9"/>
      <c r="OM311" s="9"/>
      <c r="ON311" s="9"/>
      <c r="OO311" s="9"/>
      <c r="OP311" s="9"/>
      <c r="OQ311" s="9"/>
      <c r="OR311" s="9"/>
      <c r="OS311" s="9"/>
      <c r="OT311" s="9"/>
      <c r="OU311" s="9"/>
      <c r="OV311" s="9"/>
      <c r="OW311" s="9"/>
      <c r="OX311" s="9"/>
      <c r="OY311" s="9"/>
      <c r="OZ311" s="9"/>
      <c r="PA311" s="9"/>
      <c r="PB311" s="9"/>
      <c r="PC311" s="9"/>
      <c r="PD311" s="9"/>
      <c r="PE311" s="9"/>
      <c r="PF311" s="9"/>
      <c r="PG311" s="9"/>
      <c r="PH311" s="9"/>
      <c r="PI311" s="9"/>
      <c r="PJ311" s="9"/>
      <c r="PK311" s="9"/>
      <c r="PL311" s="9"/>
      <c r="PM311" s="9"/>
      <c r="PN311" s="9"/>
      <c r="PO311" s="9"/>
      <c r="PP311" s="9"/>
      <c r="PQ311" s="9"/>
      <c r="PR311" s="9"/>
      <c r="PS311" s="9"/>
      <c r="PT311" s="9"/>
      <c r="PU311" s="9"/>
      <c r="PV311" s="9"/>
      <c r="PW311" s="9"/>
      <c r="PX311" s="9"/>
      <c r="PY311" s="9"/>
      <c r="PZ311" s="9"/>
      <c r="QA311" s="9"/>
      <c r="QB311" s="9"/>
      <c r="QC311" s="9"/>
      <c r="QD311" s="9"/>
      <c r="QE311" s="9"/>
      <c r="QF311" s="9"/>
      <c r="QG311" s="9"/>
      <c r="QH311" s="9"/>
      <c r="QI311" s="9"/>
      <c r="QJ311" s="9"/>
      <c r="QK311" s="9"/>
      <c r="QL311" s="9"/>
      <c r="QM311" s="9"/>
      <c r="QN311" s="9"/>
      <c r="QO311" s="9"/>
      <c r="QP311" s="9"/>
      <c r="QQ311" s="9"/>
      <c r="QR311" s="9"/>
      <c r="QS311" s="9"/>
      <c r="QT311" s="9"/>
      <c r="QU311" s="9"/>
      <c r="QV311" s="9"/>
      <c r="QW311" s="9"/>
      <c r="QX311" s="9"/>
      <c r="QY311" s="9"/>
      <c r="QZ311" s="9"/>
      <c r="RA311" s="9"/>
      <c r="RB311" s="9"/>
      <c r="RC311" s="9"/>
      <c r="RD311" s="9"/>
      <c r="RE311" s="9"/>
      <c r="RF311" s="9"/>
      <c r="RG311" s="9"/>
      <c r="RH311" s="9"/>
      <c r="RI311" s="9"/>
      <c r="RJ311" s="9"/>
      <c r="RK311" s="9"/>
      <c r="RL311" s="9"/>
      <c r="RM311" s="9"/>
      <c r="RN311" s="9"/>
      <c r="RO311" s="9"/>
      <c r="RP311" s="9"/>
      <c r="RQ311" s="9"/>
      <c r="RR311" s="9"/>
      <c r="RS311" s="9"/>
      <c r="RT311" s="9"/>
      <c r="RU311" s="9"/>
      <c r="RV311" s="9"/>
      <c r="RW311" s="9"/>
      <c r="RX311" s="9"/>
      <c r="RY311" s="9"/>
      <c r="RZ311" s="9"/>
      <c r="SA311" s="9"/>
      <c r="SB311" s="9"/>
      <c r="SC311" s="9"/>
      <c r="SD311" s="9"/>
      <c r="SE311" s="9"/>
      <c r="SF311" s="9"/>
      <c r="SG311" s="9"/>
      <c r="SH311" s="9"/>
      <c r="SI311" s="9"/>
      <c r="SJ311" s="9"/>
      <c r="SK311" s="9"/>
      <c r="SL311" s="9"/>
      <c r="SM311" s="9"/>
      <c r="SN311" s="9"/>
      <c r="SO311" s="9"/>
      <c r="SP311" s="9"/>
      <c r="SQ311" s="9"/>
      <c r="SR311" s="9"/>
      <c r="SS311" s="9"/>
      <c r="ST311" s="9"/>
      <c r="SU311" s="9"/>
      <c r="SV311" s="9"/>
      <c r="SW311" s="9"/>
      <c r="SX311" s="9"/>
      <c r="SY311" s="9"/>
      <c r="SZ311" s="9"/>
      <c r="TA311" s="9"/>
      <c r="TB311" s="9"/>
      <c r="TC311" s="9"/>
      <c r="TD311" s="9"/>
      <c r="TE311" s="9"/>
      <c r="TF311" s="9"/>
      <c r="TG311" s="9"/>
      <c r="TH311" s="9"/>
      <c r="TI311" s="9"/>
      <c r="TJ311" s="9"/>
      <c r="TK311" s="9"/>
      <c r="TL311" s="9"/>
      <c r="TM311" s="9"/>
      <c r="TN311" s="9"/>
      <c r="TO311" s="9"/>
      <c r="TP311" s="9"/>
      <c r="TQ311" s="9"/>
      <c r="TR311" s="9"/>
      <c r="TS311" s="9"/>
      <c r="TT311" s="9"/>
      <c r="TU311" s="9"/>
      <c r="TV311" s="9"/>
      <c r="TW311" s="9"/>
      <c r="TX311" s="9"/>
      <c r="TY311" s="9"/>
      <c r="TZ311" s="9"/>
      <c r="UA311" s="9"/>
      <c r="UB311" s="9"/>
      <c r="UC311" s="9"/>
      <c r="UD311" s="9"/>
      <c r="UE311" s="9"/>
      <c r="UF311" s="9"/>
      <c r="UG311" s="9"/>
      <c r="UH311" s="9"/>
      <c r="UI311" s="9"/>
      <c r="UJ311" s="9"/>
      <c r="UK311" s="9"/>
      <c r="UL311" s="9"/>
      <c r="UM311" s="9"/>
      <c r="UN311" s="9"/>
      <c r="UO311" s="9"/>
      <c r="UP311" s="9"/>
      <c r="UQ311" s="9"/>
      <c r="UR311" s="9"/>
      <c r="US311" s="9"/>
      <c r="UT311" s="9"/>
      <c r="UU311" s="9"/>
      <c r="UV311" s="9"/>
      <c r="UW311" s="9"/>
      <c r="UX311" s="9"/>
      <c r="UY311" s="9"/>
      <c r="UZ311" s="9"/>
      <c r="VA311" s="9"/>
      <c r="VB311" s="9"/>
      <c r="VC311" s="9"/>
      <c r="VD311" s="9"/>
      <c r="VE311" s="9"/>
      <c r="VF311" s="9"/>
      <c r="VG311" s="9"/>
      <c r="VH311" s="9"/>
      <c r="VI311" s="9"/>
      <c r="VJ311" s="9"/>
      <c r="VK311" s="9"/>
      <c r="VL311" s="9"/>
      <c r="VM311" s="9"/>
      <c r="VN311" s="9"/>
      <c r="VO311" s="9"/>
      <c r="VP311" s="9"/>
      <c r="VQ311" s="9"/>
      <c r="VR311" s="9"/>
      <c r="VS311" s="9"/>
      <c r="VT311" s="9"/>
      <c r="VU311" s="9"/>
      <c r="VV311" s="9"/>
      <c r="VW311" s="9"/>
      <c r="VX311" s="9"/>
      <c r="VY311" s="9"/>
      <c r="VZ311" s="9"/>
      <c r="WA311" s="9"/>
      <c r="WB311" s="9"/>
      <c r="WC311" s="9"/>
      <c r="WD311" s="9"/>
      <c r="WE311" s="9"/>
      <c r="WF311" s="9"/>
      <c r="WG311" s="9"/>
      <c r="WH311" s="9"/>
      <c r="WI311" s="9"/>
      <c r="WJ311" s="9"/>
      <c r="WK311" s="9"/>
      <c r="WL311" s="9"/>
      <c r="WM311" s="9"/>
      <c r="WN311" s="9"/>
      <c r="WO311" s="9"/>
      <c r="WP311" s="9"/>
      <c r="WQ311" s="9"/>
      <c r="WR311" s="9"/>
      <c r="WS311" s="9"/>
      <c r="WT311" s="9"/>
      <c r="WU311" s="9"/>
      <c r="WV311" s="9"/>
      <c r="WW311" s="9"/>
      <c r="WX311" s="9"/>
      <c r="WY311" s="9"/>
      <c r="WZ311" s="9"/>
      <c r="XA311" s="9"/>
      <c r="XB311" s="9"/>
      <c r="XC311" s="9"/>
      <c r="XD311" s="9"/>
      <c r="XE311" s="9"/>
      <c r="XF311" s="9"/>
      <c r="XG311" s="9"/>
      <c r="XH311" s="9"/>
      <c r="XI311" s="9"/>
      <c r="XJ311" s="9"/>
      <c r="XK311" s="9"/>
      <c r="XL311" s="9"/>
      <c r="XM311" s="9"/>
      <c r="XN311" s="9"/>
      <c r="XO311" s="9"/>
      <c r="XP311" s="9"/>
      <c r="XQ311" s="9"/>
      <c r="XR311" s="9"/>
      <c r="XS311" s="9"/>
      <c r="XT311" s="9"/>
      <c r="XU311" s="9"/>
      <c r="XV311" s="9"/>
      <c r="XW311" s="9"/>
      <c r="XX311" s="9"/>
      <c r="XY311" s="9"/>
      <c r="XZ311" s="9"/>
      <c r="YA311" s="9"/>
      <c r="YB311" s="9"/>
      <c r="YC311" s="9"/>
      <c r="YD311" s="9"/>
      <c r="YE311" s="9"/>
      <c r="YF311" s="9"/>
      <c r="YG311" s="9"/>
      <c r="YH311" s="9"/>
      <c r="YI311" s="9"/>
      <c r="YJ311" s="9"/>
      <c r="YK311" s="9"/>
      <c r="YL311" s="9"/>
      <c r="YM311" s="9"/>
      <c r="YN311" s="9"/>
      <c r="YO311" s="9"/>
      <c r="YP311" s="9"/>
      <c r="YQ311" s="9"/>
      <c r="YR311" s="9"/>
      <c r="YS311" s="9"/>
      <c r="YT311" s="9"/>
      <c r="YU311" s="9"/>
      <c r="YV311" s="9"/>
      <c r="YW311" s="9"/>
      <c r="YX311" s="9"/>
      <c r="YY311" s="9"/>
      <c r="YZ311" s="9"/>
      <c r="ZA311" s="9"/>
      <c r="ZB311" s="9"/>
      <c r="ZC311" s="9"/>
      <c r="ZD311" s="9"/>
      <c r="ZE311" s="9"/>
      <c r="ZF311" s="9"/>
      <c r="ZG311" s="9"/>
      <c r="ZH311" s="9"/>
      <c r="ZI311" s="9"/>
      <c r="ZJ311" s="9"/>
      <c r="ZK311" s="9"/>
      <c r="ZL311" s="9"/>
      <c r="ZM311" s="9"/>
      <c r="ZN311" s="9"/>
      <c r="ZO311" s="9"/>
      <c r="ZP311" s="9"/>
      <c r="ZQ311" s="9"/>
      <c r="ZR311" s="9"/>
      <c r="ZS311" s="9"/>
      <c r="ZT311" s="9"/>
      <c r="ZU311" s="9"/>
      <c r="ZV311" s="9"/>
      <c r="ZW311" s="9"/>
      <c r="ZX311" s="9"/>
      <c r="ZY311" s="9"/>
      <c r="ZZ311" s="9"/>
      <c r="AAA311" s="9"/>
      <c r="AAB311" s="9"/>
      <c r="AAC311" s="9"/>
      <c r="AAD311" s="9"/>
      <c r="AAE311" s="9"/>
      <c r="AAF311" s="9"/>
      <c r="AAG311" s="9"/>
      <c r="AAH311" s="9"/>
      <c r="AAI311" s="9"/>
      <c r="AAJ311" s="9"/>
      <c r="AAK311" s="9"/>
      <c r="AAL311" s="9"/>
      <c r="AAM311" s="9"/>
      <c r="AAN311" s="9"/>
      <c r="AAO311" s="9"/>
      <c r="AAP311" s="9"/>
      <c r="AAQ311" s="9"/>
      <c r="AAR311" s="9"/>
      <c r="AAS311" s="9"/>
      <c r="AAT311" s="9"/>
      <c r="AAU311" s="9"/>
      <c r="AAV311" s="9"/>
      <c r="AAW311" s="9"/>
      <c r="AAX311" s="9"/>
      <c r="AAY311" s="9"/>
      <c r="AAZ311" s="9"/>
      <c r="ABA311" s="9"/>
      <c r="ABB311" s="9"/>
      <c r="ABC311" s="9"/>
      <c r="ABD311" s="9"/>
      <c r="ABE311" s="9"/>
      <c r="ABF311" s="9"/>
      <c r="ABG311" s="9"/>
      <c r="ABH311" s="9"/>
      <c r="ABI311" s="9"/>
      <c r="ABJ311" s="9"/>
      <c r="ABK311" s="9"/>
      <c r="ABL311" s="9"/>
      <c r="ABM311" s="9"/>
      <c r="ABN311" s="9"/>
      <c r="ABO311" s="9"/>
      <c r="ABP311" s="9"/>
      <c r="ABQ311" s="9"/>
      <c r="ABR311" s="9"/>
      <c r="ABS311" s="9"/>
      <c r="ABT311" s="9"/>
      <c r="ABU311" s="9"/>
      <c r="ABV311" s="9"/>
      <c r="ABW311" s="9"/>
      <c r="ABX311" s="9"/>
      <c r="ABY311" s="9"/>
      <c r="ABZ311" s="9"/>
      <c r="ACA311" s="9"/>
      <c r="ACB311" s="9"/>
      <c r="ACC311" s="9"/>
      <c r="ACD311" s="9"/>
      <c r="ACE311" s="9"/>
      <c r="ACF311" s="9"/>
      <c r="ACG311" s="9"/>
      <c r="ACH311" s="9"/>
      <c r="ACI311" s="9"/>
      <c r="ACJ311" s="9"/>
      <c r="ACK311" s="9"/>
      <c r="ACL311" s="9"/>
      <c r="ACM311" s="9"/>
      <c r="ACN311" s="9"/>
      <c r="ACO311" s="9"/>
      <c r="ACP311" s="9"/>
      <c r="ACQ311" s="9"/>
      <c r="ACR311" s="9"/>
      <c r="ACS311" s="9"/>
      <c r="ACT311" s="9"/>
      <c r="ACU311" s="9"/>
      <c r="ACV311" s="9"/>
      <c r="ACW311" s="9"/>
      <c r="ACX311" s="9"/>
      <c r="ACY311" s="9"/>
      <c r="ACZ311" s="9"/>
      <c r="ADA311" s="9"/>
      <c r="ADB311" s="9"/>
      <c r="ADC311" s="9"/>
      <c r="ADD311" s="9"/>
      <c r="ADE311" s="9"/>
      <c r="ADF311" s="9"/>
      <c r="ADG311" s="9"/>
      <c r="ADH311" s="9"/>
      <c r="ADI311" s="9"/>
      <c r="ADJ311" s="9"/>
      <c r="ADK311" s="9"/>
      <c r="ADL311" s="9"/>
      <c r="ADM311" s="9"/>
      <c r="ADN311" s="9"/>
      <c r="ADO311" s="9"/>
      <c r="ADP311" s="9"/>
      <c r="ADQ311" s="9"/>
      <c r="ADR311" s="9"/>
      <c r="ADS311" s="9"/>
      <c r="ADT311" s="9"/>
      <c r="ADU311" s="9"/>
      <c r="ADV311" s="9"/>
      <c r="ADW311" s="9"/>
      <c r="ADX311" s="9"/>
      <c r="ADY311" s="9"/>
      <c r="ADZ311" s="9"/>
      <c r="AEA311" s="9"/>
      <c r="AEB311" s="9"/>
      <c r="AEC311" s="9"/>
      <c r="AED311" s="9"/>
      <c r="AEE311" s="9"/>
      <c r="AEF311" s="9"/>
      <c r="AEG311" s="9"/>
      <c r="AEH311" s="9"/>
      <c r="AEI311" s="9"/>
      <c r="AEJ311" s="9"/>
      <c r="AEK311" s="9"/>
      <c r="AEL311" s="9"/>
      <c r="AEM311" s="9"/>
      <c r="AEN311" s="9"/>
      <c r="AEO311" s="9"/>
      <c r="AEP311" s="9"/>
      <c r="AEQ311" s="9"/>
      <c r="AER311" s="9"/>
      <c r="AES311" s="9"/>
      <c r="AET311" s="9"/>
      <c r="AEU311" s="9"/>
      <c r="AEV311" s="9"/>
      <c r="AEW311" s="9"/>
      <c r="AEX311" s="9"/>
      <c r="AEY311" s="9"/>
      <c r="AEZ311" s="9"/>
      <c r="AFA311" s="9"/>
      <c r="AFB311" s="9"/>
      <c r="AFC311" s="9"/>
      <c r="AFD311" s="9"/>
      <c r="AFE311" s="9"/>
      <c r="AFF311" s="9"/>
      <c r="AFG311" s="9"/>
      <c r="AFH311" s="9"/>
      <c r="AFI311" s="9"/>
      <c r="AFJ311" s="9"/>
      <c r="AFK311" s="9"/>
      <c r="AFL311" s="9"/>
      <c r="AFM311" s="9"/>
      <c r="AFN311" s="9"/>
      <c r="AFO311" s="9"/>
      <c r="AFP311" s="9"/>
      <c r="AFQ311" s="9"/>
      <c r="AFR311" s="9"/>
      <c r="AFS311" s="9"/>
      <c r="AFT311" s="9"/>
      <c r="AFU311" s="9"/>
      <c r="AFV311" s="9"/>
      <c r="AFW311" s="9"/>
      <c r="AFX311" s="9"/>
      <c r="AFY311" s="9"/>
      <c r="AFZ311" s="9"/>
      <c r="AGA311" s="9"/>
      <c r="AGB311" s="9"/>
      <c r="AGC311" s="9"/>
      <c r="AGD311" s="9"/>
      <c r="AGE311" s="9"/>
      <c r="AGF311" s="9"/>
      <c r="AGG311" s="9"/>
      <c r="AGH311" s="9"/>
      <c r="AGI311" s="9"/>
      <c r="AGJ311" s="9"/>
      <c r="AGK311" s="9"/>
      <c r="AGL311" s="9"/>
      <c r="AGM311" s="9"/>
      <c r="AGN311" s="9"/>
      <c r="AGO311" s="9"/>
      <c r="AGP311" s="9"/>
      <c r="AGQ311" s="9"/>
      <c r="AGR311" s="9"/>
      <c r="AGS311" s="9"/>
      <c r="AGT311" s="9"/>
      <c r="AGU311" s="9"/>
      <c r="AGV311" s="9"/>
      <c r="AGW311" s="9"/>
      <c r="AGX311" s="9"/>
      <c r="AGY311" s="9"/>
      <c r="AGZ311" s="9"/>
      <c r="AHA311" s="9"/>
      <c r="AHB311" s="9"/>
      <c r="AHC311" s="9"/>
      <c r="AHD311" s="9"/>
      <c r="AHE311" s="9"/>
      <c r="AHF311" s="9"/>
      <c r="AHG311" s="9"/>
      <c r="AHH311" s="9"/>
      <c r="AHI311" s="9"/>
      <c r="AHJ311" s="9"/>
      <c r="AHK311" s="9"/>
      <c r="AHL311" s="9"/>
      <c r="AHM311" s="9"/>
      <c r="AHN311" s="9"/>
      <c r="AHO311" s="9"/>
      <c r="AHP311" s="9"/>
      <c r="AHQ311" s="9"/>
      <c r="AHR311" s="9"/>
      <c r="AHS311" s="9"/>
      <c r="AHT311" s="9"/>
      <c r="AHU311" s="9"/>
      <c r="AHV311" s="9"/>
      <c r="AHW311" s="9"/>
      <c r="AHX311" s="9"/>
      <c r="AHY311" s="9"/>
      <c r="AHZ311" s="9"/>
      <c r="AIA311" s="9"/>
      <c r="AIB311" s="9"/>
      <c r="AIC311" s="9"/>
      <c r="AID311" s="9"/>
      <c r="AIE311" s="9"/>
      <c r="AIF311" s="9"/>
      <c r="AIG311" s="9"/>
      <c r="AIH311" s="9"/>
      <c r="AII311" s="9"/>
      <c r="AIJ311" s="9"/>
      <c r="AIK311" s="9"/>
      <c r="AIL311" s="9"/>
      <c r="AIM311" s="9"/>
      <c r="AIN311" s="9"/>
      <c r="AIO311" s="9"/>
      <c r="AIP311" s="9"/>
      <c r="AIQ311" s="9"/>
      <c r="AIR311" s="9"/>
      <c r="AIS311" s="9"/>
      <c r="AIT311" s="9"/>
      <c r="AIU311" s="9"/>
      <c r="AIV311" s="9"/>
      <c r="AIW311" s="9"/>
      <c r="AIX311" s="9"/>
      <c r="AIY311" s="9"/>
      <c r="AIZ311" s="9"/>
      <c r="AJA311" s="9"/>
      <c r="AJB311" s="9"/>
      <c r="AJC311" s="9"/>
      <c r="AJD311" s="9"/>
      <c r="AJE311" s="9"/>
      <c r="AJF311" s="9"/>
      <c r="AJG311" s="9"/>
      <c r="AJH311" s="9"/>
      <c r="AJI311" s="9"/>
      <c r="AJJ311" s="9"/>
      <c r="AJK311" s="9"/>
      <c r="AJL311" s="9"/>
      <c r="AJM311" s="9"/>
      <c r="AJN311" s="9"/>
      <c r="AJO311" s="9"/>
      <c r="AJP311" s="9"/>
      <c r="AJQ311" s="9"/>
      <c r="AJR311" s="9"/>
      <c r="AJS311" s="9"/>
      <c r="AJT311" s="9"/>
      <c r="AJU311" s="9"/>
      <c r="AJV311" s="9"/>
      <c r="AJW311" s="9"/>
      <c r="AJX311" s="9"/>
      <c r="AJY311" s="9"/>
      <c r="AJZ311" s="9"/>
      <c r="AKA311" s="9"/>
      <c r="AKB311" s="9"/>
      <c r="AKC311" s="9"/>
      <c r="AKD311" s="9"/>
      <c r="AKE311" s="9"/>
      <c r="AKF311" s="9"/>
      <c r="AKG311" s="9"/>
      <c r="AKH311" s="9"/>
      <c r="AKI311" s="9"/>
      <c r="AKJ311" s="9"/>
      <c r="AKK311" s="9"/>
      <c r="AKL311" s="9"/>
      <c r="AKM311" s="9"/>
      <c r="AKN311" s="9"/>
      <c r="AKO311" s="9"/>
      <c r="AKP311" s="9"/>
      <c r="AKQ311" s="9"/>
      <c r="AKR311" s="9"/>
      <c r="AKS311" s="9"/>
      <c r="AKT311" s="9"/>
      <c r="AKU311" s="9"/>
      <c r="AKV311" s="9"/>
      <c r="AKW311" s="9"/>
      <c r="AKX311" s="9"/>
      <c r="AKY311" s="9"/>
      <c r="AKZ311" s="9"/>
      <c r="ALA311" s="9"/>
      <c r="ALB311" s="9"/>
      <c r="ALC311" s="9"/>
      <c r="ALD311" s="9"/>
      <c r="ALE311" s="9"/>
      <c r="ALF311" s="9"/>
      <c r="ALG311" s="9"/>
      <c r="ALH311" s="9"/>
      <c r="ALI311" s="9"/>
      <c r="ALJ311" s="9"/>
      <c r="ALK311" s="9"/>
      <c r="ALL311" s="9"/>
      <c r="ALM311" s="9"/>
      <c r="ALN311" s="9"/>
      <c r="ALO311" s="9"/>
      <c r="ALP311" s="9"/>
      <c r="ALQ311" s="9"/>
      <c r="ALR311" s="9"/>
      <c r="ALS311" s="9"/>
      <c r="ALT311" s="9"/>
      <c r="ALU311" s="9"/>
      <c r="ALV311" s="9"/>
      <c r="ALW311" s="9"/>
      <c r="ALX311" s="9"/>
      <c r="ALY311" s="9"/>
      <c r="ALZ311" s="9"/>
      <c r="AMA311" s="9"/>
      <c r="AMB311" s="9"/>
      <c r="AMC311" s="9"/>
      <c r="AMD311" s="9"/>
      <c r="AME311" s="9"/>
      <c r="AMF311" s="9"/>
      <c r="AMG311" s="9"/>
      <c r="AMH311" s="9"/>
      <c r="AMI311" s="9"/>
      <c r="AMJ311" s="9"/>
      <c r="AMK311" s="9"/>
      <c r="AML311" s="9"/>
      <c r="AMM311" s="9"/>
      <c r="AMN311" s="9"/>
      <c r="AMO311" s="9"/>
      <c r="AMP311" s="9"/>
      <c r="AMQ311" s="9"/>
      <c r="AMR311" s="9"/>
      <c r="AMS311" s="9"/>
      <c r="AMT311" s="9"/>
      <c r="AMU311" s="9"/>
      <c r="AMV311" s="9"/>
      <c r="AMW311" s="9"/>
      <c r="AMX311" s="9"/>
      <c r="AMY311" s="9"/>
      <c r="AMZ311" s="9"/>
      <c r="ANA311" s="9"/>
      <c r="ANB311" s="9"/>
      <c r="ANC311" s="9"/>
      <c r="AND311" s="9"/>
      <c r="ANE311" s="9"/>
      <c r="ANF311" s="9"/>
      <c r="ANG311" s="9"/>
      <c r="ANH311" s="9"/>
      <c r="ANI311" s="9"/>
      <c r="ANJ311" s="9"/>
      <c r="ANK311" s="9"/>
      <c r="ANL311" s="9"/>
      <c r="ANM311" s="9"/>
      <c r="ANN311" s="9"/>
      <c r="ANO311" s="9"/>
      <c r="ANP311" s="9"/>
      <c r="ANQ311" s="9"/>
      <c r="ANR311" s="9"/>
      <c r="ANS311" s="9"/>
      <c r="ANT311" s="9"/>
      <c r="ANU311" s="9"/>
      <c r="ANV311" s="9"/>
      <c r="ANW311" s="9"/>
      <c r="ANX311" s="9"/>
      <c r="ANY311" s="9"/>
      <c r="ANZ311" s="9"/>
      <c r="AOA311" s="9"/>
      <c r="AOB311" s="9"/>
      <c r="AOC311" s="9"/>
      <c r="AOD311" s="9"/>
      <c r="AOE311" s="9"/>
      <c r="AOF311" s="9"/>
      <c r="AOG311" s="9"/>
      <c r="AOH311" s="9"/>
      <c r="AOI311" s="9"/>
      <c r="AOJ311" s="9"/>
      <c r="AOK311" s="9"/>
      <c r="AOL311" s="9"/>
      <c r="AOM311" s="9"/>
      <c r="AON311" s="9"/>
      <c r="AOO311" s="9"/>
      <c r="AOP311" s="9"/>
      <c r="AOQ311" s="9"/>
      <c r="AOR311" s="9"/>
      <c r="AOS311" s="9"/>
      <c r="AOT311" s="9"/>
      <c r="AOU311" s="9"/>
      <c r="AOV311" s="9"/>
      <c r="AOW311" s="9"/>
      <c r="AOX311" s="9"/>
      <c r="AOY311" s="9"/>
      <c r="AOZ311" s="9"/>
      <c r="APA311" s="9"/>
      <c r="APB311" s="9"/>
      <c r="APC311" s="9"/>
      <c r="APD311" s="9"/>
      <c r="APE311" s="9"/>
      <c r="APF311" s="9"/>
      <c r="APG311" s="9"/>
      <c r="APH311" s="9"/>
      <c r="API311" s="9"/>
      <c r="APJ311" s="9"/>
      <c r="APK311" s="9"/>
      <c r="APL311" s="9"/>
      <c r="APM311" s="9"/>
      <c r="APN311" s="9"/>
      <c r="APO311" s="9"/>
      <c r="APP311" s="9"/>
      <c r="APQ311" s="9"/>
      <c r="APR311" s="9"/>
      <c r="APS311" s="9"/>
      <c r="APT311" s="9"/>
      <c r="APU311" s="9"/>
      <c r="APV311" s="9"/>
      <c r="APW311" s="9"/>
      <c r="APX311" s="9"/>
      <c r="APY311" s="9"/>
      <c r="APZ311" s="9"/>
      <c r="AQA311" s="9"/>
      <c r="AQB311" s="9"/>
      <c r="AQC311" s="9"/>
      <c r="AQD311" s="9"/>
      <c r="AQE311" s="9"/>
      <c r="AQF311" s="9"/>
      <c r="AQG311" s="9"/>
      <c r="AQH311" s="9"/>
      <c r="AQI311" s="9"/>
      <c r="AQJ311" s="9"/>
      <c r="AQK311" s="9"/>
      <c r="AQL311" s="9"/>
      <c r="AQM311" s="9"/>
      <c r="AQN311" s="9"/>
      <c r="AQO311" s="9"/>
      <c r="AQP311" s="9"/>
      <c r="AQQ311" s="9"/>
      <c r="AQR311" s="9"/>
      <c r="AQS311" s="9"/>
      <c r="AQT311" s="9"/>
      <c r="AQU311" s="9"/>
      <c r="AQV311" s="9"/>
      <c r="AQW311" s="9"/>
      <c r="AQX311" s="9"/>
      <c r="AQY311" s="9"/>
      <c r="AQZ311" s="9"/>
      <c r="ARA311" s="9"/>
      <c r="ARB311" s="9"/>
      <c r="ARC311" s="9"/>
      <c r="ARD311" s="9"/>
      <c r="ARE311" s="9"/>
      <c r="ARF311" s="9"/>
      <c r="ARG311" s="9"/>
      <c r="ARH311" s="9"/>
      <c r="ARI311" s="9"/>
      <c r="ARJ311" s="9"/>
      <c r="ARK311" s="9"/>
      <c r="ARL311" s="9"/>
      <c r="ARM311" s="9"/>
      <c r="ARN311" s="9"/>
      <c r="ARO311" s="9"/>
      <c r="ARP311" s="9"/>
      <c r="ARQ311" s="9"/>
      <c r="ARR311" s="9"/>
      <c r="ARS311" s="9"/>
      <c r="ART311" s="9"/>
      <c r="ARU311" s="9"/>
      <c r="ARV311" s="9"/>
      <c r="ARW311" s="9"/>
      <c r="ARX311" s="9"/>
      <c r="ARY311" s="9"/>
      <c r="ARZ311" s="9"/>
      <c r="ASA311" s="9"/>
      <c r="ASB311" s="9"/>
      <c r="ASC311" s="9"/>
      <c r="ASD311" s="9"/>
      <c r="ASE311" s="9"/>
      <c r="ASF311" s="9"/>
      <c r="ASG311" s="9"/>
      <c r="ASH311" s="9"/>
      <c r="ASI311" s="9"/>
      <c r="ASJ311" s="9"/>
      <c r="ASK311" s="9"/>
      <c r="ASL311" s="9"/>
      <c r="ASM311" s="9"/>
      <c r="ASN311" s="9"/>
      <c r="ASO311" s="9"/>
      <c r="ASP311" s="9"/>
      <c r="ASQ311" s="9"/>
      <c r="ASR311" s="9"/>
      <c r="ASS311" s="9"/>
      <c r="AST311" s="9"/>
      <c r="ASU311" s="9"/>
      <c r="ASV311" s="9"/>
      <c r="ASW311" s="9"/>
      <c r="ASX311" s="9"/>
      <c r="ASY311" s="9"/>
      <c r="ASZ311" s="9"/>
      <c r="ATA311" s="9"/>
      <c r="ATB311" s="9"/>
      <c r="ATC311" s="9"/>
      <c r="ATD311" s="9"/>
      <c r="ATE311" s="9"/>
      <c r="ATF311" s="9"/>
      <c r="ATG311" s="9"/>
      <c r="ATH311" s="9"/>
      <c r="ATI311" s="9"/>
      <c r="ATJ311" s="9"/>
      <c r="ATK311" s="9"/>
      <c r="ATL311" s="9"/>
      <c r="ATM311" s="9"/>
      <c r="ATN311" s="9"/>
      <c r="ATO311" s="9"/>
      <c r="ATP311" s="9"/>
      <c r="ATQ311" s="9"/>
      <c r="ATR311" s="9"/>
      <c r="ATS311" s="9"/>
      <c r="ATT311" s="9"/>
      <c r="ATU311" s="9"/>
      <c r="ATV311" s="9"/>
      <c r="ATW311" s="9"/>
      <c r="ATX311" s="9"/>
      <c r="ATY311" s="9"/>
      <c r="ATZ311" s="9"/>
      <c r="AUA311" s="9"/>
      <c r="AUB311" s="9"/>
      <c r="AUC311" s="9"/>
      <c r="AUD311" s="9"/>
      <c r="AUE311" s="9"/>
      <c r="AUF311" s="9"/>
      <c r="AUG311" s="9"/>
      <c r="AUH311" s="9"/>
      <c r="AUI311" s="9"/>
      <c r="AUJ311" s="9"/>
      <c r="AUK311" s="9"/>
      <c r="AUL311" s="9"/>
      <c r="AUM311" s="9"/>
      <c r="AUN311" s="9"/>
      <c r="AUO311" s="9"/>
      <c r="AUP311" s="9"/>
      <c r="AUQ311" s="9"/>
      <c r="AUR311" s="9"/>
      <c r="AUS311" s="9"/>
      <c r="AUT311" s="9"/>
      <c r="AUU311" s="9"/>
      <c r="AUV311" s="9"/>
      <c r="AUW311" s="9"/>
      <c r="AUX311" s="9"/>
      <c r="AUY311" s="9"/>
      <c r="AUZ311" s="9"/>
      <c r="AVA311" s="9"/>
      <c r="AVB311" s="9"/>
      <c r="AVC311" s="9"/>
      <c r="AVD311" s="9"/>
      <c r="AVE311" s="9"/>
      <c r="AVF311" s="9"/>
      <c r="AVG311" s="9"/>
      <c r="AVH311" s="9"/>
      <c r="AVI311" s="9"/>
      <c r="AVJ311" s="9"/>
      <c r="AVK311" s="9"/>
      <c r="AVL311" s="9"/>
      <c r="AVM311" s="9"/>
      <c r="AVN311" s="9"/>
      <c r="AVO311" s="9"/>
      <c r="AVP311" s="9"/>
      <c r="AVQ311" s="9"/>
      <c r="AVR311" s="9"/>
      <c r="AVS311" s="9"/>
      <c r="AVT311" s="9"/>
      <c r="AVU311" s="9"/>
      <c r="AVV311" s="9"/>
      <c r="AVW311" s="9"/>
      <c r="AVX311" s="9"/>
      <c r="AVY311" s="9"/>
      <c r="AVZ311" s="9"/>
      <c r="AWA311" s="9"/>
      <c r="AWB311" s="9"/>
      <c r="AWC311" s="9"/>
      <c r="AWD311" s="9"/>
      <c r="AWE311" s="9"/>
      <c r="AWF311" s="9"/>
      <c r="AWG311" s="9"/>
      <c r="AWH311" s="9"/>
      <c r="AWI311" s="9"/>
      <c r="AWJ311" s="9"/>
      <c r="AWK311" s="9"/>
      <c r="AWL311" s="9"/>
      <c r="AWM311" s="9"/>
      <c r="AWN311" s="9"/>
      <c r="AWO311" s="9"/>
      <c r="AWP311" s="9"/>
      <c r="AWQ311" s="9"/>
      <c r="AWR311" s="9"/>
      <c r="AWS311" s="9"/>
      <c r="AWT311" s="9"/>
      <c r="AWU311" s="9"/>
      <c r="AWV311" s="9"/>
      <c r="AWW311" s="9"/>
      <c r="AWX311" s="9"/>
      <c r="AWY311" s="9"/>
      <c r="AWZ311" s="9"/>
      <c r="AXA311" s="9"/>
      <c r="AXB311" s="9"/>
      <c r="AXC311" s="9"/>
      <c r="AXD311" s="9"/>
      <c r="AXE311" s="9"/>
      <c r="AXF311" s="9"/>
      <c r="AXG311" s="9"/>
      <c r="AXH311" s="9"/>
      <c r="AXI311" s="9"/>
      <c r="AXJ311" s="9"/>
      <c r="AXK311" s="9"/>
      <c r="AXL311" s="9"/>
      <c r="AXM311" s="9"/>
      <c r="AXN311" s="9"/>
      <c r="AXO311" s="9"/>
      <c r="AXP311" s="9"/>
      <c r="AXQ311" s="9"/>
      <c r="AXR311" s="9"/>
      <c r="AXS311" s="9"/>
      <c r="AXT311" s="9"/>
      <c r="AXU311" s="9"/>
      <c r="AXV311" s="9"/>
      <c r="AXW311" s="9"/>
      <c r="AXX311" s="9"/>
      <c r="AXY311" s="9"/>
      <c r="AXZ311" s="9"/>
      <c r="AYA311" s="9"/>
      <c r="AYB311" s="9"/>
      <c r="AYC311" s="9"/>
      <c r="AYD311" s="9"/>
      <c r="AYE311" s="9"/>
      <c r="AYF311" s="9"/>
      <c r="AYG311" s="9"/>
      <c r="AYH311" s="9"/>
      <c r="AYI311" s="9"/>
      <c r="AYJ311" s="9"/>
      <c r="AYK311" s="9"/>
      <c r="AYL311" s="9"/>
      <c r="AYM311" s="9"/>
      <c r="AYN311" s="9"/>
      <c r="AYO311" s="9"/>
      <c r="AYP311" s="9"/>
      <c r="AYQ311" s="9"/>
      <c r="AYR311" s="9"/>
      <c r="AYS311" s="9"/>
      <c r="AYT311" s="9"/>
      <c r="AYU311" s="9"/>
      <c r="AYV311" s="9"/>
      <c r="AYW311" s="9"/>
      <c r="AYX311" s="9"/>
      <c r="AYY311" s="9"/>
      <c r="AYZ311" s="9"/>
      <c r="AZA311" s="9"/>
      <c r="AZB311" s="9"/>
      <c r="AZC311" s="9"/>
      <c r="AZD311" s="9"/>
      <c r="AZE311" s="9"/>
      <c r="AZF311" s="9"/>
      <c r="AZG311" s="9"/>
      <c r="AZH311" s="9"/>
      <c r="AZI311" s="9"/>
      <c r="AZJ311" s="9"/>
      <c r="AZK311" s="9"/>
      <c r="AZL311" s="9"/>
      <c r="AZM311" s="9"/>
      <c r="AZN311" s="9"/>
      <c r="AZO311" s="9"/>
      <c r="AZP311" s="9"/>
      <c r="AZQ311" s="9"/>
      <c r="AZR311" s="9"/>
      <c r="AZS311" s="9"/>
      <c r="AZT311" s="9"/>
      <c r="AZU311" s="9"/>
      <c r="AZV311" s="9"/>
      <c r="AZW311" s="9"/>
      <c r="AZX311" s="9"/>
      <c r="AZY311" s="9"/>
      <c r="AZZ311" s="9"/>
      <c r="BAA311" s="9"/>
      <c r="BAB311" s="9"/>
      <c r="BAC311" s="9"/>
      <c r="BAD311" s="9"/>
      <c r="BAE311" s="9"/>
      <c r="BAF311" s="9"/>
      <c r="BAG311" s="9"/>
      <c r="BAH311" s="9"/>
      <c r="BAI311" s="9"/>
      <c r="BAJ311" s="9"/>
      <c r="BAK311" s="9"/>
      <c r="BAL311" s="9"/>
      <c r="BAM311" s="9"/>
      <c r="BAN311" s="9"/>
      <c r="BAO311" s="9"/>
      <c r="BAP311" s="9"/>
      <c r="BAQ311" s="9"/>
      <c r="BAR311" s="9"/>
      <c r="BAS311" s="9"/>
      <c r="BAT311" s="9"/>
      <c r="BAU311" s="9"/>
      <c r="BAV311" s="9"/>
      <c r="BAW311" s="9"/>
      <c r="BAX311" s="9"/>
      <c r="BAY311" s="9"/>
      <c r="BAZ311" s="9"/>
      <c r="BBA311" s="9"/>
      <c r="BBB311" s="9"/>
      <c r="BBC311" s="9"/>
      <c r="BBD311" s="9"/>
      <c r="BBE311" s="9"/>
      <c r="BBF311" s="9"/>
      <c r="BBG311" s="9"/>
      <c r="BBH311" s="9"/>
      <c r="BBI311" s="9"/>
      <c r="BBJ311" s="9"/>
      <c r="BBK311" s="9"/>
      <c r="BBL311" s="9"/>
      <c r="BBM311" s="9"/>
      <c r="BBN311" s="9"/>
      <c r="BBO311" s="9"/>
      <c r="BBP311" s="9"/>
      <c r="BBQ311" s="9"/>
      <c r="BBR311" s="9"/>
      <c r="BBS311" s="9"/>
      <c r="BBT311" s="9"/>
      <c r="BBU311" s="9"/>
      <c r="BBV311" s="9"/>
      <c r="BBW311" s="9"/>
      <c r="BBX311" s="9"/>
      <c r="BBY311" s="9"/>
      <c r="BBZ311" s="9"/>
      <c r="BCA311" s="9"/>
      <c r="BCB311" s="9"/>
      <c r="BCC311" s="9"/>
      <c r="BCD311" s="9"/>
      <c r="BCE311" s="9"/>
      <c r="BCF311" s="9"/>
      <c r="BCG311" s="9"/>
      <c r="BCH311" s="9"/>
      <c r="BCI311" s="9"/>
      <c r="BCJ311" s="9"/>
      <c r="BCK311" s="9"/>
      <c r="BCL311" s="9"/>
      <c r="BCM311" s="9"/>
      <c r="BCN311" s="9"/>
      <c r="BCO311" s="9"/>
      <c r="BCP311" s="9"/>
      <c r="BCQ311" s="9"/>
      <c r="BCR311" s="9"/>
      <c r="BCS311" s="9"/>
      <c r="BCT311" s="9"/>
      <c r="BCU311" s="9"/>
      <c r="BCV311" s="9"/>
      <c r="BCW311" s="9"/>
      <c r="BCX311" s="9"/>
      <c r="BCY311" s="9"/>
      <c r="BCZ311" s="9"/>
      <c r="BDA311" s="9"/>
      <c r="BDB311" s="9"/>
      <c r="BDC311" s="9"/>
      <c r="BDD311" s="9"/>
      <c r="BDE311" s="9"/>
      <c r="BDF311" s="9"/>
      <c r="BDG311" s="9"/>
      <c r="BDH311" s="9"/>
      <c r="BDI311" s="9"/>
      <c r="BDJ311" s="9"/>
      <c r="BDK311" s="9"/>
      <c r="BDL311" s="9"/>
      <c r="BDM311" s="9"/>
      <c r="BDN311" s="9"/>
      <c r="BDO311" s="9"/>
      <c r="BDP311" s="9"/>
      <c r="BDQ311" s="9"/>
      <c r="BDR311" s="9"/>
      <c r="BDS311" s="9"/>
      <c r="BDT311" s="9"/>
      <c r="BDU311" s="9"/>
      <c r="BDV311" s="9"/>
      <c r="BDW311" s="9"/>
      <c r="BDX311" s="9"/>
      <c r="BDY311" s="9"/>
      <c r="BDZ311" s="9"/>
      <c r="BEA311" s="9"/>
      <c r="BEB311" s="9"/>
      <c r="BEC311" s="9"/>
      <c r="BED311" s="9"/>
      <c r="BEE311" s="9"/>
      <c r="BEF311" s="9"/>
      <c r="BEG311" s="9"/>
      <c r="BEH311" s="9"/>
      <c r="BEI311" s="9"/>
      <c r="BEJ311" s="9"/>
      <c r="BEK311" s="9"/>
      <c r="BEL311" s="9"/>
      <c r="BEM311" s="9"/>
      <c r="BEN311" s="9"/>
      <c r="BEO311" s="9"/>
      <c r="BEP311" s="9"/>
      <c r="BEQ311" s="9"/>
      <c r="BER311" s="9"/>
      <c r="BES311" s="9"/>
      <c r="BET311" s="9"/>
      <c r="BEU311" s="9"/>
      <c r="BEV311" s="9"/>
      <c r="BEW311" s="9"/>
      <c r="BEX311" s="9"/>
      <c r="BEY311" s="9"/>
      <c r="BEZ311" s="9"/>
      <c r="BFA311" s="9"/>
      <c r="BFB311" s="9"/>
      <c r="BFC311" s="9"/>
      <c r="BFD311" s="9"/>
      <c r="BFE311" s="9"/>
      <c r="BFF311" s="9"/>
      <c r="BFG311" s="9"/>
      <c r="BFH311" s="9"/>
      <c r="BFI311" s="9"/>
      <c r="BFJ311" s="9"/>
      <c r="BFK311" s="9"/>
      <c r="BFL311" s="9"/>
      <c r="BFM311" s="9"/>
      <c r="BFN311" s="9"/>
      <c r="BFO311" s="9"/>
      <c r="BFP311" s="9"/>
      <c r="BFQ311" s="9"/>
      <c r="BFR311" s="9"/>
      <c r="BFS311" s="9"/>
      <c r="BFT311" s="9"/>
      <c r="BFU311" s="9"/>
      <c r="BFV311" s="9"/>
      <c r="BFW311" s="9"/>
      <c r="BFX311" s="9"/>
      <c r="BFY311" s="9"/>
      <c r="BFZ311" s="9"/>
      <c r="BGA311" s="9"/>
      <c r="BGB311" s="9"/>
      <c r="BGC311" s="9"/>
      <c r="BGD311" s="9"/>
      <c r="BGE311" s="9"/>
      <c r="BGF311" s="9"/>
      <c r="BGG311" s="9"/>
      <c r="BGH311" s="9"/>
      <c r="BGI311" s="9"/>
      <c r="BGJ311" s="9"/>
      <c r="BGK311" s="9"/>
      <c r="BGL311" s="9"/>
      <c r="BGM311" s="9"/>
      <c r="BGN311" s="9"/>
      <c r="BGO311" s="9"/>
      <c r="BGP311" s="9"/>
      <c r="BGQ311" s="9"/>
      <c r="BGR311" s="9"/>
      <c r="BGS311" s="9"/>
      <c r="BGT311" s="9"/>
      <c r="BGU311" s="9"/>
      <c r="BGV311" s="9"/>
      <c r="BGW311" s="9"/>
      <c r="BGX311" s="9"/>
      <c r="BGY311" s="9"/>
      <c r="BGZ311" s="9"/>
      <c r="BHA311" s="9"/>
      <c r="BHB311" s="9"/>
      <c r="BHC311" s="9"/>
      <c r="BHD311" s="9"/>
      <c r="BHE311" s="9"/>
      <c r="BHF311" s="9"/>
      <c r="BHG311" s="9"/>
      <c r="BHH311" s="9"/>
      <c r="BHI311" s="9"/>
      <c r="BHJ311" s="9"/>
      <c r="BHK311" s="9"/>
      <c r="BHL311" s="9"/>
      <c r="BHM311" s="9"/>
      <c r="BHN311" s="9"/>
      <c r="BHO311" s="9"/>
      <c r="BHP311" s="9"/>
      <c r="BHQ311" s="9"/>
      <c r="BHR311" s="9"/>
      <c r="BHS311" s="9"/>
      <c r="BHT311" s="9"/>
      <c r="BHU311" s="9"/>
      <c r="BHV311" s="9"/>
      <c r="BHW311" s="9"/>
      <c r="BHX311" s="9"/>
      <c r="BHY311" s="9"/>
      <c r="BHZ311" s="9"/>
      <c r="BIA311" s="9"/>
      <c r="BIB311" s="9"/>
      <c r="BIC311" s="9"/>
      <c r="BID311" s="9"/>
      <c r="BIE311" s="9"/>
      <c r="BIF311" s="9"/>
      <c r="BIG311" s="9"/>
      <c r="BIH311" s="9"/>
      <c r="BII311" s="9"/>
      <c r="BIJ311" s="9"/>
      <c r="BIK311" s="9"/>
      <c r="BIL311" s="9"/>
      <c r="BIM311" s="9"/>
      <c r="BIN311" s="9"/>
      <c r="BIO311" s="9"/>
      <c r="BIP311" s="9"/>
      <c r="BIQ311" s="9"/>
      <c r="BIR311" s="9"/>
      <c r="BIS311" s="9"/>
      <c r="BIT311" s="9"/>
      <c r="BIU311" s="9"/>
      <c r="BIV311" s="9"/>
      <c r="BIW311" s="9"/>
      <c r="BIX311" s="9"/>
      <c r="BIY311" s="9"/>
      <c r="BIZ311" s="9"/>
      <c r="BJA311" s="9"/>
      <c r="BJB311" s="9"/>
      <c r="BJC311" s="9"/>
      <c r="BJD311" s="9"/>
      <c r="BJE311" s="9"/>
      <c r="BJF311" s="9"/>
      <c r="BJG311" s="9"/>
      <c r="BJH311" s="9"/>
      <c r="BJI311" s="9"/>
      <c r="BJJ311" s="9"/>
      <c r="BJK311" s="9"/>
      <c r="BJL311" s="9"/>
      <c r="BJM311" s="9"/>
      <c r="BJN311" s="9"/>
      <c r="BJO311" s="9"/>
      <c r="BJP311" s="9"/>
      <c r="BJQ311" s="9"/>
      <c r="BJR311" s="9"/>
      <c r="BJS311" s="9"/>
      <c r="BJT311" s="9"/>
      <c r="BJU311" s="9"/>
      <c r="BJV311" s="9"/>
      <c r="BJW311" s="9"/>
      <c r="BJX311" s="9"/>
      <c r="BJY311" s="9"/>
      <c r="BJZ311" s="9"/>
      <c r="BKA311" s="9"/>
      <c r="BKB311" s="9"/>
      <c r="BKC311" s="9"/>
      <c r="BKD311" s="9"/>
      <c r="BKE311" s="9"/>
      <c r="BKF311" s="9"/>
      <c r="BKG311" s="9"/>
      <c r="BKH311" s="9"/>
      <c r="BKI311" s="9"/>
      <c r="BKJ311" s="9"/>
      <c r="BKK311" s="9"/>
      <c r="BKL311" s="9"/>
      <c r="BKM311" s="9"/>
      <c r="BKN311" s="9"/>
      <c r="BKO311" s="9"/>
      <c r="BKP311" s="9"/>
      <c r="BKQ311" s="9"/>
      <c r="BKR311" s="9"/>
      <c r="BKS311" s="9"/>
      <c r="BKT311" s="9"/>
      <c r="BKU311" s="9"/>
      <c r="BKV311" s="9"/>
      <c r="BKW311" s="9"/>
      <c r="BKX311" s="9"/>
      <c r="BKY311" s="9"/>
      <c r="BKZ311" s="9"/>
      <c r="BLA311" s="9"/>
      <c r="BLB311" s="9"/>
      <c r="BLC311" s="9"/>
      <c r="BLD311" s="9"/>
      <c r="BLE311" s="9"/>
      <c r="BLF311" s="9"/>
      <c r="BLG311" s="9"/>
      <c r="BLH311" s="9"/>
      <c r="BLI311" s="9"/>
      <c r="BLJ311" s="9"/>
      <c r="BLK311" s="9"/>
      <c r="BLL311" s="9"/>
      <c r="BLM311" s="9"/>
      <c r="BLN311" s="9"/>
      <c r="BLO311" s="9"/>
      <c r="BLP311" s="9"/>
      <c r="BLQ311" s="9"/>
      <c r="BLR311" s="9"/>
      <c r="BLS311" s="9"/>
      <c r="BLT311" s="9"/>
      <c r="BLU311" s="9"/>
      <c r="BLV311" s="9"/>
      <c r="BLW311" s="9"/>
      <c r="BLX311" s="9"/>
      <c r="BLY311" s="9"/>
      <c r="BLZ311" s="9"/>
      <c r="BMA311" s="9"/>
      <c r="BMB311" s="9"/>
      <c r="BMC311" s="9"/>
      <c r="BMD311" s="9"/>
      <c r="BME311" s="9"/>
      <c r="BMF311" s="9"/>
      <c r="BMG311" s="9"/>
      <c r="BMH311" s="9"/>
      <c r="BMI311" s="9"/>
      <c r="BMJ311" s="9"/>
      <c r="BMK311" s="9"/>
      <c r="BML311" s="9"/>
      <c r="BMM311" s="9"/>
      <c r="BMN311" s="9"/>
      <c r="BMO311" s="9"/>
      <c r="BMP311" s="9"/>
      <c r="BMQ311" s="9"/>
      <c r="BMR311" s="9"/>
      <c r="BMS311" s="9"/>
      <c r="BMT311" s="9"/>
      <c r="BMU311" s="9"/>
      <c r="BMV311" s="9"/>
      <c r="BMW311" s="9"/>
      <c r="BMX311" s="9"/>
      <c r="BMY311" s="9"/>
      <c r="BMZ311" s="9"/>
      <c r="BNA311" s="9"/>
      <c r="BNB311" s="9"/>
      <c r="BNC311" s="9"/>
      <c r="BND311" s="9"/>
      <c r="BNE311" s="9"/>
      <c r="BNF311" s="9"/>
      <c r="BNG311" s="9"/>
      <c r="BNH311" s="9"/>
      <c r="BNI311" s="9"/>
      <c r="BNJ311" s="9"/>
      <c r="BNK311" s="9"/>
      <c r="BNL311" s="9"/>
      <c r="BNM311" s="9"/>
      <c r="BNN311" s="9"/>
      <c r="BNO311" s="9"/>
      <c r="BNP311" s="9"/>
      <c r="BNQ311" s="9"/>
      <c r="BNR311" s="9"/>
      <c r="BNS311" s="9"/>
      <c r="BNT311" s="9"/>
      <c r="BNU311" s="9"/>
      <c r="BNV311" s="9"/>
      <c r="BNW311" s="9"/>
      <c r="BNX311" s="9"/>
      <c r="BNY311" s="9"/>
      <c r="BNZ311" s="9"/>
      <c r="BOA311" s="9"/>
      <c r="BOB311" s="9"/>
      <c r="BOC311" s="9"/>
      <c r="BOD311" s="9"/>
      <c r="BOE311" s="9"/>
      <c r="BOF311" s="9"/>
      <c r="BOG311" s="9"/>
      <c r="BOH311" s="9"/>
      <c r="BOI311" s="9"/>
      <c r="BOJ311" s="9"/>
      <c r="BOK311" s="9"/>
      <c r="BOL311" s="9"/>
      <c r="BOM311" s="9"/>
      <c r="BON311" s="9"/>
      <c r="BOO311" s="9"/>
      <c r="BOP311" s="9"/>
      <c r="BOQ311" s="9"/>
      <c r="BOR311" s="9"/>
      <c r="BOS311" s="9"/>
      <c r="BOT311" s="9"/>
      <c r="BOU311" s="9"/>
      <c r="BOV311" s="9"/>
      <c r="BOW311" s="9"/>
      <c r="BOX311" s="9"/>
      <c r="BOY311" s="9"/>
      <c r="BOZ311" s="9"/>
      <c r="BPA311" s="9"/>
      <c r="BPB311" s="9"/>
      <c r="BPC311" s="9"/>
      <c r="BPD311" s="9"/>
      <c r="BPE311" s="9"/>
      <c r="BPF311" s="9"/>
      <c r="BPG311" s="9"/>
      <c r="BPH311" s="9"/>
      <c r="BPI311" s="9"/>
      <c r="BPJ311" s="9"/>
      <c r="BPK311" s="9"/>
      <c r="BPL311" s="9"/>
      <c r="BPM311" s="9"/>
      <c r="BPN311" s="9"/>
      <c r="BPO311" s="9"/>
      <c r="BPP311" s="9"/>
      <c r="BPQ311" s="9"/>
      <c r="BPR311" s="9"/>
      <c r="BPS311" s="9"/>
      <c r="BPT311" s="9"/>
      <c r="BPU311" s="9"/>
      <c r="BPV311" s="9"/>
      <c r="BPW311" s="9"/>
      <c r="BPX311" s="9"/>
      <c r="BPY311" s="9"/>
      <c r="BPZ311" s="9"/>
      <c r="BQA311" s="9"/>
      <c r="BQB311" s="9"/>
      <c r="BQC311" s="9"/>
      <c r="BQD311" s="9"/>
      <c r="BQE311" s="9"/>
      <c r="BQF311" s="9"/>
      <c r="BQG311" s="9"/>
      <c r="BQH311" s="9"/>
      <c r="BQI311" s="9"/>
      <c r="BQJ311" s="9"/>
      <c r="BQK311" s="9"/>
      <c r="BQL311" s="9"/>
      <c r="BQM311" s="9"/>
      <c r="BQN311" s="9"/>
      <c r="BQO311" s="9"/>
      <c r="BQP311" s="9"/>
      <c r="BQQ311" s="9"/>
      <c r="BQR311" s="9"/>
      <c r="BQS311" s="9"/>
      <c r="BQT311" s="9"/>
      <c r="BQU311" s="9"/>
      <c r="BQV311" s="9"/>
      <c r="BQW311" s="9"/>
      <c r="BQX311" s="9"/>
      <c r="BQY311" s="9"/>
      <c r="BQZ311" s="9"/>
      <c r="BRA311" s="9"/>
      <c r="BRB311" s="9"/>
      <c r="BRC311" s="9"/>
      <c r="BRD311" s="9"/>
      <c r="BRE311" s="9"/>
      <c r="BRF311" s="9"/>
      <c r="BRG311" s="9"/>
      <c r="BRH311" s="9"/>
      <c r="BRI311" s="9"/>
      <c r="BRJ311" s="9"/>
      <c r="BRK311" s="9"/>
      <c r="BRL311" s="9"/>
      <c r="BRM311" s="9"/>
      <c r="BRN311" s="9"/>
      <c r="BRO311" s="9"/>
      <c r="BRP311" s="9"/>
      <c r="BRQ311" s="9"/>
      <c r="BRR311" s="9"/>
      <c r="BRS311" s="9"/>
      <c r="BRT311" s="9"/>
      <c r="BRU311" s="9"/>
      <c r="BRV311" s="9"/>
      <c r="BRW311" s="9"/>
      <c r="BRX311" s="9"/>
      <c r="BRY311" s="9"/>
      <c r="BRZ311" s="9"/>
      <c r="BSA311" s="9"/>
      <c r="BSB311" s="9"/>
      <c r="BSC311" s="9"/>
      <c r="BSD311" s="9"/>
      <c r="BSE311" s="9"/>
      <c r="BSF311" s="9"/>
      <c r="BSG311" s="9"/>
      <c r="BSH311" s="9"/>
      <c r="BSI311" s="9"/>
      <c r="BSJ311" s="9"/>
      <c r="BSK311" s="9"/>
      <c r="BSL311" s="9"/>
      <c r="BSM311" s="9"/>
      <c r="BSN311" s="9"/>
      <c r="BSO311" s="9"/>
      <c r="BSP311" s="9"/>
      <c r="BSQ311" s="9"/>
      <c r="BSR311" s="9"/>
      <c r="BSS311" s="9"/>
      <c r="BST311" s="9"/>
      <c r="BSU311" s="9"/>
      <c r="BSV311" s="9"/>
      <c r="BSW311" s="9"/>
      <c r="BSX311" s="9"/>
      <c r="BSY311" s="9"/>
      <c r="BSZ311" s="9"/>
      <c r="BTA311" s="9"/>
    </row>
    <row r="312" spans="1:1873" x14ac:dyDescent="0.25">
      <c r="A312" s="9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  <c r="AO312" s="9"/>
      <c r="AP312" s="9"/>
      <c r="AQ312" s="9"/>
      <c r="AR312" s="9"/>
      <c r="AS312" s="9"/>
      <c r="AT312" s="9"/>
      <c r="AU312" s="9"/>
      <c r="AV312" s="9"/>
      <c r="AW312" s="9"/>
      <c r="AX312" s="9"/>
      <c r="AY312" s="9"/>
      <c r="AZ312" s="9"/>
      <c r="BA312" s="9"/>
      <c r="BB312" s="9"/>
      <c r="BC312" s="9"/>
      <c r="BD312" s="9"/>
      <c r="BE312" s="9"/>
      <c r="BF312" s="9"/>
      <c r="BG312" s="9"/>
      <c r="BH312" s="9"/>
      <c r="BI312" s="9"/>
      <c r="BJ312" s="9"/>
      <c r="BK312" s="9"/>
      <c r="BL312" s="9"/>
      <c r="BM312" s="9"/>
      <c r="BN312" s="9"/>
      <c r="BO312" s="9"/>
      <c r="BP312" s="9"/>
      <c r="BQ312" s="9"/>
      <c r="BR312" s="9"/>
      <c r="BS312" s="9"/>
      <c r="BT312" s="9"/>
      <c r="BU312" s="9"/>
      <c r="BV312" s="9"/>
      <c r="BW312" s="9"/>
      <c r="BX312" s="9"/>
      <c r="BY312" s="9"/>
      <c r="BZ312" s="9"/>
      <c r="CA312" s="9"/>
      <c r="CB312" s="9"/>
      <c r="CC312" s="9"/>
      <c r="CD312" s="9"/>
      <c r="CE312" s="9"/>
      <c r="CF312" s="9"/>
      <c r="CG312" s="9"/>
      <c r="CH312" s="9"/>
      <c r="CI312" s="9"/>
      <c r="CJ312" s="9"/>
      <c r="CK312" s="9"/>
      <c r="CL312" s="9"/>
      <c r="CM312" s="9"/>
      <c r="CN312" s="9"/>
      <c r="CO312" s="9"/>
      <c r="CP312" s="9"/>
      <c r="CQ312" s="9"/>
      <c r="CR312" s="9"/>
      <c r="CS312" s="9"/>
      <c r="CT312" s="9"/>
      <c r="CU312" s="9"/>
      <c r="CV312" s="9"/>
      <c r="CW312" s="9"/>
      <c r="CX312" s="9"/>
      <c r="CY312" s="9"/>
      <c r="CZ312" s="9"/>
      <c r="DA312" s="9"/>
      <c r="DB312" s="9"/>
      <c r="DC312" s="9"/>
      <c r="DD312" s="9"/>
      <c r="DE312" s="9"/>
      <c r="DF312" s="9"/>
      <c r="DG312" s="9"/>
      <c r="DH312" s="9"/>
      <c r="DI312" s="9"/>
      <c r="DJ312" s="9"/>
      <c r="DK312" s="9"/>
      <c r="DL312" s="9"/>
      <c r="DM312" s="9"/>
      <c r="DN312" s="9"/>
      <c r="DO312" s="9"/>
      <c r="DP312" s="9"/>
      <c r="DQ312" s="9"/>
      <c r="DR312" s="9"/>
      <c r="DS312" s="9"/>
      <c r="DT312" s="9"/>
      <c r="DU312" s="9"/>
      <c r="DV312" s="9"/>
      <c r="DW312" s="9"/>
      <c r="DX312" s="9"/>
      <c r="DY312" s="9"/>
      <c r="DZ312" s="9"/>
      <c r="EA312" s="9"/>
      <c r="EB312" s="9"/>
      <c r="EC312" s="9"/>
      <c r="ED312" s="9"/>
      <c r="EE312" s="9"/>
      <c r="EF312" s="9"/>
      <c r="EG312" s="9"/>
      <c r="EH312" s="9"/>
      <c r="EI312" s="9"/>
      <c r="EJ312" s="9"/>
      <c r="EK312" s="9"/>
      <c r="EL312" s="9"/>
      <c r="EM312" s="9"/>
      <c r="EN312" s="9"/>
      <c r="EO312" s="9"/>
      <c r="EP312" s="9"/>
      <c r="EQ312" s="9"/>
      <c r="ER312" s="9"/>
      <c r="ES312" s="9"/>
      <c r="ET312" s="9"/>
      <c r="EU312" s="9"/>
      <c r="EV312" s="9"/>
      <c r="EW312" s="9"/>
      <c r="EX312" s="9"/>
      <c r="EY312" s="9"/>
      <c r="EZ312" s="9"/>
      <c r="FA312" s="9"/>
      <c r="FB312" s="9"/>
      <c r="FC312" s="9"/>
      <c r="FD312" s="9"/>
      <c r="FE312" s="9"/>
      <c r="FF312" s="9"/>
      <c r="FG312" s="9"/>
      <c r="FH312" s="9"/>
      <c r="FI312" s="9"/>
      <c r="FJ312" s="9"/>
      <c r="FK312" s="9"/>
      <c r="FL312" s="9"/>
      <c r="FM312" s="9"/>
      <c r="FN312" s="9"/>
      <c r="FO312" s="9"/>
      <c r="FP312" s="9"/>
      <c r="FQ312" s="9"/>
      <c r="FR312" s="9"/>
      <c r="FS312" s="9"/>
      <c r="FT312" s="9"/>
      <c r="FU312" s="9"/>
      <c r="FV312" s="9"/>
      <c r="FW312" s="9"/>
      <c r="FX312" s="9"/>
      <c r="FY312" s="9"/>
      <c r="FZ312" s="9"/>
      <c r="GA312" s="9"/>
      <c r="GB312" s="9"/>
      <c r="GC312" s="9"/>
      <c r="GD312" s="9"/>
      <c r="GE312" s="9"/>
      <c r="GF312" s="9"/>
      <c r="GG312" s="9"/>
      <c r="GH312" s="9"/>
      <c r="GI312" s="9"/>
      <c r="GJ312" s="9"/>
      <c r="GK312" s="9"/>
      <c r="GL312" s="9"/>
      <c r="GM312" s="9"/>
      <c r="GN312" s="9"/>
      <c r="GO312" s="9"/>
      <c r="GP312" s="9"/>
      <c r="GQ312" s="9"/>
      <c r="GR312" s="9"/>
      <c r="GS312" s="9"/>
      <c r="GT312" s="9"/>
      <c r="GU312" s="9"/>
      <c r="GV312" s="9"/>
      <c r="GW312" s="9"/>
      <c r="GX312" s="9"/>
      <c r="GY312" s="9"/>
      <c r="GZ312" s="9"/>
      <c r="HA312" s="9"/>
      <c r="HB312" s="9"/>
      <c r="HC312" s="9"/>
      <c r="HD312" s="9"/>
      <c r="HE312" s="9"/>
      <c r="HF312" s="9"/>
      <c r="HG312" s="9"/>
      <c r="HH312" s="9"/>
      <c r="HI312" s="9"/>
      <c r="HJ312" s="9"/>
      <c r="HK312" s="9"/>
      <c r="HL312" s="9"/>
      <c r="HM312" s="9"/>
      <c r="HN312" s="9"/>
      <c r="HO312" s="9"/>
      <c r="HP312" s="9"/>
      <c r="HQ312" s="9"/>
      <c r="HR312" s="9"/>
      <c r="HS312" s="9"/>
      <c r="HT312" s="9"/>
      <c r="HU312" s="9"/>
      <c r="HV312" s="9"/>
      <c r="HW312" s="9"/>
      <c r="HX312" s="9"/>
      <c r="HY312" s="9"/>
      <c r="HZ312" s="9"/>
      <c r="IA312" s="9"/>
      <c r="IB312" s="9"/>
      <c r="IC312" s="9"/>
      <c r="ID312" s="9"/>
      <c r="IE312" s="9"/>
      <c r="IF312" s="9"/>
      <c r="IG312" s="9"/>
      <c r="IH312" s="9"/>
      <c r="II312" s="9"/>
      <c r="IJ312" s="9"/>
      <c r="IK312" s="9"/>
      <c r="IL312" s="9"/>
      <c r="IM312" s="9"/>
      <c r="IN312" s="9"/>
      <c r="IO312" s="9"/>
      <c r="IP312" s="9"/>
      <c r="IQ312" s="9"/>
      <c r="IR312" s="9"/>
      <c r="IS312" s="9"/>
      <c r="IT312" s="9"/>
      <c r="IU312" s="9"/>
      <c r="IV312" s="9"/>
      <c r="IW312" s="9"/>
      <c r="IX312" s="9"/>
      <c r="IY312" s="9"/>
      <c r="IZ312" s="9"/>
      <c r="JA312" s="9"/>
      <c r="JB312" s="9"/>
      <c r="JC312" s="9"/>
      <c r="JD312" s="9"/>
      <c r="JE312" s="9"/>
      <c r="JF312" s="9"/>
      <c r="JG312" s="9"/>
      <c r="JH312" s="9"/>
      <c r="JI312" s="9"/>
      <c r="JJ312" s="9"/>
      <c r="JK312" s="9"/>
      <c r="JL312" s="9"/>
      <c r="JM312" s="9"/>
      <c r="JN312" s="9"/>
      <c r="JO312" s="9"/>
      <c r="JP312" s="9"/>
      <c r="JQ312" s="9"/>
      <c r="JR312" s="9"/>
      <c r="JS312" s="9"/>
      <c r="JT312" s="9"/>
      <c r="JU312" s="9"/>
      <c r="JV312" s="9"/>
      <c r="JW312" s="9"/>
      <c r="JX312" s="9"/>
      <c r="JY312" s="9"/>
      <c r="JZ312" s="9"/>
      <c r="KA312" s="9"/>
      <c r="KB312" s="9"/>
      <c r="KC312" s="9"/>
      <c r="KD312" s="9"/>
      <c r="KE312" s="9"/>
      <c r="KF312" s="9"/>
      <c r="KG312" s="9"/>
      <c r="KH312" s="9"/>
      <c r="KI312" s="9"/>
      <c r="KJ312" s="9"/>
      <c r="KK312" s="9"/>
      <c r="KL312" s="9"/>
      <c r="KM312" s="9"/>
      <c r="KN312" s="9"/>
      <c r="KO312" s="9"/>
      <c r="KP312" s="9"/>
      <c r="KQ312" s="9"/>
      <c r="KR312" s="9"/>
      <c r="KS312" s="9"/>
      <c r="KT312" s="9"/>
      <c r="KU312" s="9"/>
      <c r="KV312" s="9"/>
      <c r="KW312" s="9"/>
      <c r="KX312" s="9"/>
      <c r="KY312" s="9"/>
      <c r="KZ312" s="9"/>
      <c r="LA312" s="9"/>
      <c r="LB312" s="9"/>
      <c r="LC312" s="9"/>
      <c r="LD312" s="9"/>
      <c r="LE312" s="9"/>
      <c r="LF312" s="9"/>
      <c r="LG312" s="9"/>
      <c r="LH312" s="9"/>
      <c r="LI312" s="9"/>
      <c r="LJ312" s="9"/>
      <c r="LK312" s="9"/>
      <c r="LL312" s="9"/>
      <c r="LM312" s="9"/>
      <c r="LN312" s="9"/>
      <c r="LO312" s="9"/>
      <c r="LP312" s="9"/>
      <c r="LQ312" s="9"/>
      <c r="LR312" s="9"/>
      <c r="LS312" s="9"/>
      <c r="LT312" s="9"/>
      <c r="LU312" s="9"/>
      <c r="LV312" s="9"/>
      <c r="LW312" s="9"/>
      <c r="LX312" s="9"/>
      <c r="LY312" s="9"/>
      <c r="LZ312" s="9"/>
      <c r="MA312" s="9"/>
      <c r="MB312" s="9"/>
      <c r="MC312" s="9"/>
      <c r="MD312" s="9"/>
      <c r="ME312" s="9"/>
      <c r="MF312" s="9"/>
      <c r="MG312" s="9"/>
      <c r="MH312" s="9"/>
      <c r="MI312" s="9"/>
      <c r="MJ312" s="9"/>
      <c r="MK312" s="9"/>
      <c r="ML312" s="9"/>
      <c r="MM312" s="9"/>
      <c r="MN312" s="9"/>
      <c r="MO312" s="9"/>
      <c r="MP312" s="9"/>
      <c r="MQ312" s="9"/>
      <c r="MR312" s="9"/>
      <c r="MS312" s="9"/>
      <c r="MT312" s="9"/>
      <c r="MU312" s="9"/>
      <c r="MV312" s="9"/>
      <c r="MW312" s="9"/>
      <c r="MX312" s="9"/>
      <c r="MY312" s="9"/>
      <c r="MZ312" s="9"/>
      <c r="NA312" s="9"/>
      <c r="NB312" s="9"/>
      <c r="NC312" s="9"/>
      <c r="ND312" s="9"/>
      <c r="NE312" s="9"/>
      <c r="NF312" s="9"/>
      <c r="NG312" s="9"/>
      <c r="NH312" s="9"/>
      <c r="NI312" s="9"/>
      <c r="NJ312" s="9"/>
      <c r="NK312" s="9"/>
      <c r="NL312" s="9"/>
      <c r="NM312" s="9"/>
      <c r="NN312" s="9"/>
      <c r="NO312" s="9"/>
      <c r="NP312" s="9"/>
      <c r="NQ312" s="9"/>
      <c r="NR312" s="9"/>
      <c r="NS312" s="9"/>
      <c r="NT312" s="9"/>
      <c r="NU312" s="9"/>
      <c r="NV312" s="9"/>
      <c r="NW312" s="9"/>
      <c r="NX312" s="9"/>
      <c r="NY312" s="9"/>
      <c r="NZ312" s="9"/>
      <c r="OA312" s="9"/>
      <c r="OB312" s="9"/>
      <c r="OC312" s="9"/>
      <c r="OD312" s="9"/>
      <c r="OE312" s="9"/>
      <c r="OF312" s="9"/>
      <c r="OG312" s="9"/>
      <c r="OH312" s="9"/>
      <c r="OI312" s="9"/>
      <c r="OJ312" s="9"/>
      <c r="OK312" s="9"/>
      <c r="OL312" s="9"/>
      <c r="OM312" s="9"/>
      <c r="ON312" s="9"/>
      <c r="OO312" s="9"/>
      <c r="OP312" s="9"/>
      <c r="OQ312" s="9"/>
      <c r="OR312" s="9"/>
      <c r="OS312" s="9"/>
      <c r="OT312" s="9"/>
      <c r="OU312" s="9"/>
      <c r="OV312" s="9"/>
      <c r="OW312" s="9"/>
      <c r="OX312" s="9"/>
      <c r="OY312" s="9"/>
      <c r="OZ312" s="9"/>
      <c r="PA312" s="9"/>
      <c r="PB312" s="9"/>
      <c r="PC312" s="9"/>
      <c r="PD312" s="9"/>
      <c r="PE312" s="9"/>
      <c r="PF312" s="9"/>
      <c r="PG312" s="9"/>
      <c r="PH312" s="9"/>
      <c r="PI312" s="9"/>
      <c r="PJ312" s="9"/>
      <c r="PK312" s="9"/>
      <c r="PL312" s="9"/>
      <c r="PM312" s="9"/>
      <c r="PN312" s="9"/>
      <c r="PO312" s="9"/>
      <c r="PP312" s="9"/>
      <c r="PQ312" s="9"/>
      <c r="PR312" s="9"/>
      <c r="PS312" s="9"/>
      <c r="PT312" s="9"/>
      <c r="PU312" s="9"/>
      <c r="PV312" s="9"/>
      <c r="PW312" s="9"/>
      <c r="PX312" s="9"/>
      <c r="PY312" s="9"/>
      <c r="PZ312" s="9"/>
      <c r="QA312" s="9"/>
      <c r="QB312" s="9"/>
      <c r="QC312" s="9"/>
      <c r="QD312" s="9"/>
      <c r="QE312" s="9"/>
      <c r="QF312" s="9"/>
      <c r="QG312" s="9"/>
      <c r="QH312" s="9"/>
      <c r="QI312" s="9"/>
      <c r="QJ312" s="9"/>
      <c r="QK312" s="9"/>
      <c r="QL312" s="9"/>
      <c r="QM312" s="9"/>
      <c r="QN312" s="9"/>
      <c r="QO312" s="9"/>
      <c r="QP312" s="9"/>
      <c r="QQ312" s="9"/>
      <c r="QR312" s="9"/>
      <c r="QS312" s="9"/>
      <c r="QT312" s="9"/>
      <c r="QU312" s="9"/>
      <c r="QV312" s="9"/>
      <c r="QW312" s="9"/>
      <c r="QX312" s="9"/>
      <c r="QY312" s="9"/>
      <c r="QZ312" s="9"/>
      <c r="RA312" s="9"/>
      <c r="RB312" s="9"/>
      <c r="RC312" s="9"/>
      <c r="RD312" s="9"/>
      <c r="RE312" s="9"/>
      <c r="RF312" s="9"/>
      <c r="RG312" s="9"/>
      <c r="RH312" s="9"/>
      <c r="RI312" s="9"/>
      <c r="RJ312" s="9"/>
      <c r="RK312" s="9"/>
      <c r="RL312" s="9"/>
      <c r="RM312" s="9"/>
      <c r="RN312" s="9"/>
      <c r="RO312" s="9"/>
      <c r="RP312" s="9"/>
      <c r="RQ312" s="9"/>
      <c r="RR312" s="9"/>
      <c r="RS312" s="9"/>
      <c r="RT312" s="9"/>
      <c r="RU312" s="9"/>
      <c r="RV312" s="9"/>
      <c r="RW312" s="9"/>
      <c r="RX312" s="9"/>
      <c r="RY312" s="9"/>
      <c r="RZ312" s="9"/>
      <c r="SA312" s="9"/>
      <c r="SB312" s="9"/>
      <c r="SC312" s="9"/>
      <c r="SD312" s="9"/>
      <c r="SE312" s="9"/>
      <c r="SF312" s="9"/>
      <c r="SG312" s="9"/>
      <c r="SH312" s="9"/>
      <c r="SI312" s="9"/>
      <c r="SJ312" s="9"/>
      <c r="SK312" s="9"/>
      <c r="SL312" s="9"/>
      <c r="SM312" s="9"/>
      <c r="SN312" s="9"/>
      <c r="SO312" s="9"/>
      <c r="SP312" s="9"/>
      <c r="SQ312" s="9"/>
      <c r="SR312" s="9"/>
      <c r="SS312" s="9"/>
      <c r="ST312" s="9"/>
      <c r="SU312" s="9"/>
      <c r="SV312" s="9"/>
      <c r="SW312" s="9"/>
      <c r="SX312" s="9"/>
      <c r="SY312" s="9"/>
      <c r="SZ312" s="9"/>
      <c r="TA312" s="9"/>
      <c r="TB312" s="9"/>
      <c r="TC312" s="9"/>
      <c r="TD312" s="9"/>
      <c r="TE312" s="9"/>
      <c r="TF312" s="9"/>
      <c r="TG312" s="9"/>
      <c r="TH312" s="9"/>
      <c r="TI312" s="9"/>
      <c r="TJ312" s="9"/>
      <c r="TK312" s="9"/>
      <c r="TL312" s="9"/>
      <c r="TM312" s="9"/>
      <c r="TN312" s="9"/>
      <c r="TO312" s="9"/>
      <c r="TP312" s="9"/>
      <c r="TQ312" s="9"/>
      <c r="TR312" s="9"/>
      <c r="TS312" s="9"/>
      <c r="TT312" s="9"/>
      <c r="TU312" s="9"/>
      <c r="TV312" s="9"/>
      <c r="TW312" s="9"/>
      <c r="TX312" s="9"/>
      <c r="TY312" s="9"/>
      <c r="TZ312" s="9"/>
      <c r="UA312" s="9"/>
      <c r="UB312" s="9"/>
      <c r="UC312" s="9"/>
      <c r="UD312" s="9"/>
      <c r="UE312" s="9"/>
      <c r="UF312" s="9"/>
      <c r="UG312" s="9"/>
      <c r="UH312" s="9"/>
      <c r="UI312" s="9"/>
      <c r="UJ312" s="9"/>
      <c r="UK312" s="9"/>
      <c r="UL312" s="9"/>
      <c r="UM312" s="9"/>
      <c r="UN312" s="9"/>
      <c r="UO312" s="9"/>
      <c r="UP312" s="9"/>
      <c r="UQ312" s="9"/>
      <c r="UR312" s="9"/>
      <c r="US312" s="9"/>
      <c r="UT312" s="9"/>
      <c r="UU312" s="9"/>
      <c r="UV312" s="9"/>
      <c r="UW312" s="9"/>
      <c r="UX312" s="9"/>
      <c r="UY312" s="9"/>
      <c r="UZ312" s="9"/>
      <c r="VA312" s="9"/>
      <c r="VB312" s="9"/>
      <c r="VC312" s="9"/>
      <c r="VD312" s="9"/>
      <c r="VE312" s="9"/>
      <c r="VF312" s="9"/>
      <c r="VG312" s="9"/>
      <c r="VH312" s="9"/>
      <c r="VI312" s="9"/>
      <c r="VJ312" s="9"/>
      <c r="VK312" s="9"/>
      <c r="VL312" s="9"/>
      <c r="VM312" s="9"/>
      <c r="VN312" s="9"/>
      <c r="VO312" s="9"/>
      <c r="VP312" s="9"/>
      <c r="VQ312" s="9"/>
      <c r="VR312" s="9"/>
      <c r="VS312" s="9"/>
      <c r="VT312" s="9"/>
      <c r="VU312" s="9"/>
      <c r="VV312" s="9"/>
      <c r="VW312" s="9"/>
      <c r="VX312" s="9"/>
      <c r="VY312" s="9"/>
      <c r="VZ312" s="9"/>
      <c r="WA312" s="9"/>
      <c r="WB312" s="9"/>
      <c r="WC312" s="9"/>
      <c r="WD312" s="9"/>
      <c r="WE312" s="9"/>
      <c r="WF312" s="9"/>
      <c r="WG312" s="9"/>
      <c r="WH312" s="9"/>
      <c r="WI312" s="9"/>
      <c r="WJ312" s="9"/>
      <c r="WK312" s="9"/>
      <c r="WL312" s="9"/>
      <c r="WM312" s="9"/>
      <c r="WN312" s="9"/>
      <c r="WO312" s="9"/>
      <c r="WP312" s="9"/>
      <c r="WQ312" s="9"/>
      <c r="WR312" s="9"/>
      <c r="WS312" s="9"/>
      <c r="WT312" s="9"/>
      <c r="WU312" s="9"/>
      <c r="WV312" s="9"/>
      <c r="WW312" s="9"/>
      <c r="WX312" s="9"/>
      <c r="WY312" s="9"/>
      <c r="WZ312" s="9"/>
      <c r="XA312" s="9"/>
      <c r="XB312" s="9"/>
      <c r="XC312" s="9"/>
      <c r="XD312" s="9"/>
      <c r="XE312" s="9"/>
      <c r="XF312" s="9"/>
      <c r="XG312" s="9"/>
      <c r="XH312" s="9"/>
      <c r="XI312" s="9"/>
      <c r="XJ312" s="9"/>
      <c r="XK312" s="9"/>
      <c r="XL312" s="9"/>
      <c r="XM312" s="9"/>
      <c r="XN312" s="9"/>
      <c r="XO312" s="9"/>
      <c r="XP312" s="9"/>
      <c r="XQ312" s="9"/>
      <c r="XR312" s="9"/>
      <c r="XS312" s="9"/>
      <c r="XT312" s="9"/>
      <c r="XU312" s="9"/>
      <c r="XV312" s="9"/>
      <c r="XW312" s="9"/>
      <c r="XX312" s="9"/>
      <c r="XY312" s="9"/>
      <c r="XZ312" s="9"/>
      <c r="YA312" s="9"/>
      <c r="YB312" s="9"/>
      <c r="YC312" s="9"/>
      <c r="YD312" s="9"/>
      <c r="YE312" s="9"/>
      <c r="YF312" s="9"/>
      <c r="YG312" s="9"/>
      <c r="YH312" s="9"/>
      <c r="YI312" s="9"/>
      <c r="YJ312" s="9"/>
      <c r="YK312" s="9"/>
      <c r="YL312" s="9"/>
      <c r="YM312" s="9"/>
      <c r="YN312" s="9"/>
      <c r="YO312" s="9"/>
      <c r="YP312" s="9"/>
      <c r="YQ312" s="9"/>
      <c r="YR312" s="9"/>
      <c r="YS312" s="9"/>
      <c r="YT312" s="9"/>
      <c r="YU312" s="9"/>
      <c r="YV312" s="9"/>
      <c r="YW312" s="9"/>
      <c r="YX312" s="9"/>
      <c r="YY312" s="9"/>
      <c r="YZ312" s="9"/>
      <c r="ZA312" s="9"/>
      <c r="ZB312" s="9"/>
      <c r="ZC312" s="9"/>
      <c r="ZD312" s="9"/>
      <c r="ZE312" s="9"/>
      <c r="ZF312" s="9"/>
      <c r="ZG312" s="9"/>
      <c r="ZH312" s="9"/>
      <c r="ZI312" s="9"/>
      <c r="ZJ312" s="9"/>
      <c r="ZK312" s="9"/>
      <c r="ZL312" s="9"/>
      <c r="ZM312" s="9"/>
      <c r="ZN312" s="9"/>
      <c r="ZO312" s="9"/>
      <c r="ZP312" s="9"/>
      <c r="ZQ312" s="9"/>
      <c r="ZR312" s="9"/>
      <c r="ZS312" s="9"/>
      <c r="ZT312" s="9"/>
      <c r="ZU312" s="9"/>
      <c r="ZV312" s="9"/>
      <c r="ZW312" s="9"/>
      <c r="ZX312" s="9"/>
      <c r="ZY312" s="9"/>
      <c r="ZZ312" s="9"/>
      <c r="AAA312" s="9"/>
      <c r="AAB312" s="9"/>
      <c r="AAC312" s="9"/>
      <c r="AAD312" s="9"/>
      <c r="AAE312" s="9"/>
      <c r="AAF312" s="9"/>
      <c r="AAG312" s="9"/>
      <c r="AAH312" s="9"/>
      <c r="AAI312" s="9"/>
      <c r="AAJ312" s="9"/>
      <c r="AAK312" s="9"/>
      <c r="AAL312" s="9"/>
      <c r="AAM312" s="9"/>
      <c r="AAN312" s="9"/>
      <c r="AAO312" s="9"/>
      <c r="AAP312" s="9"/>
      <c r="AAQ312" s="9"/>
      <c r="AAR312" s="9"/>
      <c r="AAS312" s="9"/>
      <c r="AAT312" s="9"/>
      <c r="AAU312" s="9"/>
      <c r="AAV312" s="9"/>
      <c r="AAW312" s="9"/>
      <c r="AAX312" s="9"/>
      <c r="AAY312" s="9"/>
      <c r="AAZ312" s="9"/>
      <c r="ABA312" s="9"/>
      <c r="ABB312" s="9"/>
      <c r="ABC312" s="9"/>
      <c r="ABD312" s="9"/>
      <c r="ABE312" s="9"/>
      <c r="ABF312" s="9"/>
      <c r="ABG312" s="9"/>
      <c r="ABH312" s="9"/>
      <c r="ABI312" s="9"/>
      <c r="ABJ312" s="9"/>
      <c r="ABK312" s="9"/>
      <c r="ABL312" s="9"/>
      <c r="ABM312" s="9"/>
      <c r="ABN312" s="9"/>
      <c r="ABO312" s="9"/>
      <c r="ABP312" s="9"/>
      <c r="ABQ312" s="9"/>
      <c r="ABR312" s="9"/>
      <c r="ABS312" s="9"/>
      <c r="ABT312" s="9"/>
      <c r="ABU312" s="9"/>
      <c r="ABV312" s="9"/>
      <c r="ABW312" s="9"/>
      <c r="ABX312" s="9"/>
      <c r="ABY312" s="9"/>
      <c r="ABZ312" s="9"/>
      <c r="ACA312" s="9"/>
      <c r="ACB312" s="9"/>
      <c r="ACC312" s="9"/>
      <c r="ACD312" s="9"/>
      <c r="ACE312" s="9"/>
      <c r="ACF312" s="9"/>
      <c r="ACG312" s="9"/>
      <c r="ACH312" s="9"/>
      <c r="ACI312" s="9"/>
      <c r="ACJ312" s="9"/>
      <c r="ACK312" s="9"/>
      <c r="ACL312" s="9"/>
      <c r="ACM312" s="9"/>
      <c r="ACN312" s="9"/>
      <c r="ACO312" s="9"/>
      <c r="ACP312" s="9"/>
      <c r="ACQ312" s="9"/>
      <c r="ACR312" s="9"/>
      <c r="ACS312" s="9"/>
      <c r="ACT312" s="9"/>
      <c r="ACU312" s="9"/>
      <c r="ACV312" s="9"/>
      <c r="ACW312" s="9"/>
      <c r="ACX312" s="9"/>
      <c r="ACY312" s="9"/>
      <c r="ACZ312" s="9"/>
      <c r="ADA312" s="9"/>
      <c r="ADB312" s="9"/>
      <c r="ADC312" s="9"/>
      <c r="ADD312" s="9"/>
      <c r="ADE312" s="9"/>
      <c r="ADF312" s="9"/>
      <c r="ADG312" s="9"/>
      <c r="ADH312" s="9"/>
      <c r="ADI312" s="9"/>
      <c r="ADJ312" s="9"/>
      <c r="ADK312" s="9"/>
      <c r="ADL312" s="9"/>
      <c r="ADM312" s="9"/>
      <c r="ADN312" s="9"/>
      <c r="ADO312" s="9"/>
      <c r="ADP312" s="9"/>
      <c r="ADQ312" s="9"/>
      <c r="ADR312" s="9"/>
      <c r="ADS312" s="9"/>
      <c r="ADT312" s="9"/>
      <c r="ADU312" s="9"/>
      <c r="ADV312" s="9"/>
      <c r="ADW312" s="9"/>
      <c r="ADX312" s="9"/>
      <c r="ADY312" s="9"/>
      <c r="ADZ312" s="9"/>
      <c r="AEA312" s="9"/>
      <c r="AEB312" s="9"/>
      <c r="AEC312" s="9"/>
      <c r="AED312" s="9"/>
      <c r="AEE312" s="9"/>
      <c r="AEF312" s="9"/>
      <c r="AEG312" s="9"/>
      <c r="AEH312" s="9"/>
      <c r="AEI312" s="9"/>
      <c r="AEJ312" s="9"/>
      <c r="AEK312" s="9"/>
      <c r="AEL312" s="9"/>
      <c r="AEM312" s="9"/>
      <c r="AEN312" s="9"/>
      <c r="AEO312" s="9"/>
      <c r="AEP312" s="9"/>
      <c r="AEQ312" s="9"/>
      <c r="AER312" s="9"/>
      <c r="AES312" s="9"/>
      <c r="AET312" s="9"/>
      <c r="AEU312" s="9"/>
      <c r="AEV312" s="9"/>
      <c r="AEW312" s="9"/>
      <c r="AEX312" s="9"/>
      <c r="AEY312" s="9"/>
      <c r="AEZ312" s="9"/>
      <c r="AFA312" s="9"/>
      <c r="AFB312" s="9"/>
      <c r="AFC312" s="9"/>
      <c r="AFD312" s="9"/>
      <c r="AFE312" s="9"/>
      <c r="AFF312" s="9"/>
      <c r="AFG312" s="9"/>
      <c r="AFH312" s="9"/>
      <c r="AFI312" s="9"/>
      <c r="AFJ312" s="9"/>
      <c r="AFK312" s="9"/>
      <c r="AFL312" s="9"/>
      <c r="AFM312" s="9"/>
      <c r="AFN312" s="9"/>
      <c r="AFO312" s="9"/>
      <c r="AFP312" s="9"/>
      <c r="AFQ312" s="9"/>
      <c r="AFR312" s="9"/>
      <c r="AFS312" s="9"/>
      <c r="AFT312" s="9"/>
      <c r="AFU312" s="9"/>
      <c r="AFV312" s="9"/>
      <c r="AFW312" s="9"/>
      <c r="AFX312" s="9"/>
      <c r="AFY312" s="9"/>
      <c r="AFZ312" s="9"/>
      <c r="AGA312" s="9"/>
      <c r="AGB312" s="9"/>
      <c r="AGC312" s="9"/>
      <c r="AGD312" s="9"/>
      <c r="AGE312" s="9"/>
      <c r="AGF312" s="9"/>
      <c r="AGG312" s="9"/>
      <c r="AGH312" s="9"/>
      <c r="AGI312" s="9"/>
      <c r="AGJ312" s="9"/>
      <c r="AGK312" s="9"/>
      <c r="AGL312" s="9"/>
      <c r="AGM312" s="9"/>
      <c r="AGN312" s="9"/>
      <c r="AGO312" s="9"/>
      <c r="AGP312" s="9"/>
      <c r="AGQ312" s="9"/>
      <c r="AGR312" s="9"/>
      <c r="AGS312" s="9"/>
      <c r="AGT312" s="9"/>
      <c r="AGU312" s="9"/>
      <c r="AGV312" s="9"/>
      <c r="AGW312" s="9"/>
      <c r="AGX312" s="9"/>
      <c r="AGY312" s="9"/>
      <c r="AGZ312" s="9"/>
      <c r="AHA312" s="9"/>
      <c r="AHB312" s="9"/>
      <c r="AHC312" s="9"/>
      <c r="AHD312" s="9"/>
      <c r="AHE312" s="9"/>
      <c r="AHF312" s="9"/>
      <c r="AHG312" s="9"/>
      <c r="AHH312" s="9"/>
      <c r="AHI312" s="9"/>
      <c r="AHJ312" s="9"/>
      <c r="AHK312" s="9"/>
      <c r="AHL312" s="9"/>
      <c r="AHM312" s="9"/>
      <c r="AHN312" s="9"/>
      <c r="AHO312" s="9"/>
      <c r="AHP312" s="9"/>
      <c r="AHQ312" s="9"/>
      <c r="AHR312" s="9"/>
      <c r="AHS312" s="9"/>
      <c r="AHT312" s="9"/>
      <c r="AHU312" s="9"/>
      <c r="AHV312" s="9"/>
      <c r="AHW312" s="9"/>
      <c r="AHX312" s="9"/>
      <c r="AHY312" s="9"/>
      <c r="AHZ312" s="9"/>
      <c r="AIA312" s="9"/>
      <c r="AIB312" s="9"/>
      <c r="AIC312" s="9"/>
      <c r="AID312" s="9"/>
      <c r="AIE312" s="9"/>
      <c r="AIF312" s="9"/>
      <c r="AIG312" s="9"/>
      <c r="AIH312" s="9"/>
      <c r="AII312" s="9"/>
      <c r="AIJ312" s="9"/>
      <c r="AIK312" s="9"/>
      <c r="AIL312" s="9"/>
      <c r="AIM312" s="9"/>
      <c r="AIN312" s="9"/>
      <c r="AIO312" s="9"/>
      <c r="AIP312" s="9"/>
      <c r="AIQ312" s="9"/>
      <c r="AIR312" s="9"/>
      <c r="AIS312" s="9"/>
      <c r="AIT312" s="9"/>
      <c r="AIU312" s="9"/>
      <c r="AIV312" s="9"/>
      <c r="AIW312" s="9"/>
      <c r="AIX312" s="9"/>
      <c r="AIY312" s="9"/>
      <c r="AIZ312" s="9"/>
      <c r="AJA312" s="9"/>
      <c r="AJB312" s="9"/>
      <c r="AJC312" s="9"/>
      <c r="AJD312" s="9"/>
      <c r="AJE312" s="9"/>
      <c r="AJF312" s="9"/>
      <c r="AJG312" s="9"/>
      <c r="AJH312" s="9"/>
      <c r="AJI312" s="9"/>
      <c r="AJJ312" s="9"/>
      <c r="AJK312" s="9"/>
      <c r="AJL312" s="9"/>
      <c r="AJM312" s="9"/>
      <c r="AJN312" s="9"/>
      <c r="AJO312" s="9"/>
      <c r="AJP312" s="9"/>
      <c r="AJQ312" s="9"/>
      <c r="AJR312" s="9"/>
      <c r="AJS312" s="9"/>
      <c r="AJT312" s="9"/>
      <c r="AJU312" s="9"/>
      <c r="AJV312" s="9"/>
      <c r="AJW312" s="9"/>
      <c r="AJX312" s="9"/>
      <c r="AJY312" s="9"/>
      <c r="AJZ312" s="9"/>
      <c r="AKA312" s="9"/>
      <c r="AKB312" s="9"/>
      <c r="AKC312" s="9"/>
      <c r="AKD312" s="9"/>
      <c r="AKE312" s="9"/>
      <c r="AKF312" s="9"/>
      <c r="AKG312" s="9"/>
      <c r="AKH312" s="9"/>
      <c r="AKI312" s="9"/>
      <c r="AKJ312" s="9"/>
      <c r="AKK312" s="9"/>
      <c r="AKL312" s="9"/>
      <c r="AKM312" s="9"/>
      <c r="AKN312" s="9"/>
      <c r="AKO312" s="9"/>
      <c r="AKP312" s="9"/>
      <c r="AKQ312" s="9"/>
      <c r="AKR312" s="9"/>
      <c r="AKS312" s="9"/>
      <c r="AKT312" s="9"/>
      <c r="AKU312" s="9"/>
      <c r="AKV312" s="9"/>
      <c r="AKW312" s="9"/>
      <c r="AKX312" s="9"/>
      <c r="AKY312" s="9"/>
      <c r="AKZ312" s="9"/>
      <c r="ALA312" s="9"/>
      <c r="ALB312" s="9"/>
      <c r="ALC312" s="9"/>
      <c r="ALD312" s="9"/>
      <c r="ALE312" s="9"/>
      <c r="ALF312" s="9"/>
      <c r="ALG312" s="9"/>
      <c r="ALH312" s="9"/>
      <c r="ALI312" s="9"/>
      <c r="ALJ312" s="9"/>
      <c r="ALK312" s="9"/>
      <c r="ALL312" s="9"/>
      <c r="ALM312" s="9"/>
      <c r="ALN312" s="9"/>
      <c r="ALO312" s="9"/>
      <c r="ALP312" s="9"/>
      <c r="ALQ312" s="9"/>
      <c r="ALR312" s="9"/>
      <c r="ALS312" s="9"/>
      <c r="ALT312" s="9"/>
      <c r="ALU312" s="9"/>
      <c r="ALV312" s="9"/>
      <c r="ALW312" s="9"/>
      <c r="ALX312" s="9"/>
      <c r="ALY312" s="9"/>
      <c r="ALZ312" s="9"/>
      <c r="AMA312" s="9"/>
      <c r="AMB312" s="9"/>
      <c r="AMC312" s="9"/>
      <c r="AMD312" s="9"/>
      <c r="AME312" s="9"/>
      <c r="AMF312" s="9"/>
      <c r="AMG312" s="9"/>
      <c r="AMH312" s="9"/>
      <c r="AMI312" s="9"/>
      <c r="AMJ312" s="9"/>
      <c r="AMK312" s="9"/>
      <c r="AML312" s="9"/>
      <c r="AMM312" s="9"/>
      <c r="AMN312" s="9"/>
      <c r="AMO312" s="9"/>
      <c r="AMP312" s="9"/>
      <c r="AMQ312" s="9"/>
      <c r="AMR312" s="9"/>
      <c r="AMS312" s="9"/>
      <c r="AMT312" s="9"/>
      <c r="AMU312" s="9"/>
      <c r="AMV312" s="9"/>
      <c r="AMW312" s="9"/>
      <c r="AMX312" s="9"/>
      <c r="AMY312" s="9"/>
      <c r="AMZ312" s="9"/>
      <c r="ANA312" s="9"/>
      <c r="ANB312" s="9"/>
      <c r="ANC312" s="9"/>
      <c r="AND312" s="9"/>
      <c r="ANE312" s="9"/>
      <c r="ANF312" s="9"/>
      <c r="ANG312" s="9"/>
      <c r="ANH312" s="9"/>
      <c r="ANI312" s="9"/>
      <c r="ANJ312" s="9"/>
      <c r="ANK312" s="9"/>
      <c r="ANL312" s="9"/>
      <c r="ANM312" s="9"/>
      <c r="ANN312" s="9"/>
      <c r="ANO312" s="9"/>
      <c r="ANP312" s="9"/>
      <c r="ANQ312" s="9"/>
      <c r="ANR312" s="9"/>
      <c r="ANS312" s="9"/>
      <c r="ANT312" s="9"/>
      <c r="ANU312" s="9"/>
      <c r="ANV312" s="9"/>
      <c r="ANW312" s="9"/>
      <c r="ANX312" s="9"/>
      <c r="ANY312" s="9"/>
      <c r="ANZ312" s="9"/>
      <c r="AOA312" s="9"/>
      <c r="AOB312" s="9"/>
      <c r="AOC312" s="9"/>
      <c r="AOD312" s="9"/>
      <c r="AOE312" s="9"/>
      <c r="AOF312" s="9"/>
      <c r="AOG312" s="9"/>
      <c r="AOH312" s="9"/>
      <c r="AOI312" s="9"/>
      <c r="AOJ312" s="9"/>
      <c r="AOK312" s="9"/>
      <c r="AOL312" s="9"/>
      <c r="AOM312" s="9"/>
      <c r="AON312" s="9"/>
      <c r="AOO312" s="9"/>
      <c r="AOP312" s="9"/>
      <c r="AOQ312" s="9"/>
      <c r="AOR312" s="9"/>
      <c r="AOS312" s="9"/>
      <c r="AOT312" s="9"/>
      <c r="AOU312" s="9"/>
      <c r="AOV312" s="9"/>
      <c r="AOW312" s="9"/>
      <c r="AOX312" s="9"/>
      <c r="AOY312" s="9"/>
      <c r="AOZ312" s="9"/>
      <c r="APA312" s="9"/>
      <c r="APB312" s="9"/>
      <c r="APC312" s="9"/>
      <c r="APD312" s="9"/>
      <c r="APE312" s="9"/>
      <c r="APF312" s="9"/>
      <c r="APG312" s="9"/>
      <c r="APH312" s="9"/>
      <c r="API312" s="9"/>
      <c r="APJ312" s="9"/>
      <c r="APK312" s="9"/>
      <c r="APL312" s="9"/>
      <c r="APM312" s="9"/>
      <c r="APN312" s="9"/>
      <c r="APO312" s="9"/>
      <c r="APP312" s="9"/>
      <c r="APQ312" s="9"/>
      <c r="APR312" s="9"/>
      <c r="APS312" s="9"/>
      <c r="APT312" s="9"/>
      <c r="APU312" s="9"/>
      <c r="APV312" s="9"/>
      <c r="APW312" s="9"/>
      <c r="APX312" s="9"/>
      <c r="APY312" s="9"/>
      <c r="APZ312" s="9"/>
      <c r="AQA312" s="9"/>
      <c r="AQB312" s="9"/>
      <c r="AQC312" s="9"/>
      <c r="AQD312" s="9"/>
      <c r="AQE312" s="9"/>
      <c r="AQF312" s="9"/>
      <c r="AQG312" s="9"/>
      <c r="AQH312" s="9"/>
      <c r="AQI312" s="9"/>
      <c r="AQJ312" s="9"/>
      <c r="AQK312" s="9"/>
      <c r="AQL312" s="9"/>
      <c r="AQM312" s="9"/>
      <c r="AQN312" s="9"/>
      <c r="AQO312" s="9"/>
      <c r="AQP312" s="9"/>
      <c r="AQQ312" s="9"/>
      <c r="AQR312" s="9"/>
      <c r="AQS312" s="9"/>
      <c r="AQT312" s="9"/>
      <c r="AQU312" s="9"/>
      <c r="AQV312" s="9"/>
      <c r="AQW312" s="9"/>
      <c r="AQX312" s="9"/>
      <c r="AQY312" s="9"/>
      <c r="AQZ312" s="9"/>
      <c r="ARA312" s="9"/>
      <c r="ARB312" s="9"/>
      <c r="ARC312" s="9"/>
      <c r="ARD312" s="9"/>
      <c r="ARE312" s="9"/>
      <c r="ARF312" s="9"/>
      <c r="ARG312" s="9"/>
      <c r="ARH312" s="9"/>
      <c r="ARI312" s="9"/>
      <c r="ARJ312" s="9"/>
      <c r="ARK312" s="9"/>
      <c r="ARL312" s="9"/>
      <c r="ARM312" s="9"/>
      <c r="ARN312" s="9"/>
      <c r="ARO312" s="9"/>
      <c r="ARP312" s="9"/>
      <c r="ARQ312" s="9"/>
      <c r="ARR312" s="9"/>
      <c r="ARS312" s="9"/>
      <c r="ART312" s="9"/>
      <c r="ARU312" s="9"/>
      <c r="ARV312" s="9"/>
      <c r="ARW312" s="9"/>
      <c r="ARX312" s="9"/>
      <c r="ARY312" s="9"/>
      <c r="ARZ312" s="9"/>
      <c r="ASA312" s="9"/>
      <c r="ASB312" s="9"/>
      <c r="ASC312" s="9"/>
      <c r="ASD312" s="9"/>
      <c r="ASE312" s="9"/>
      <c r="ASF312" s="9"/>
      <c r="ASG312" s="9"/>
      <c r="ASH312" s="9"/>
      <c r="ASI312" s="9"/>
      <c r="ASJ312" s="9"/>
      <c r="ASK312" s="9"/>
      <c r="ASL312" s="9"/>
      <c r="ASM312" s="9"/>
      <c r="ASN312" s="9"/>
      <c r="ASO312" s="9"/>
      <c r="ASP312" s="9"/>
      <c r="ASQ312" s="9"/>
      <c r="ASR312" s="9"/>
      <c r="ASS312" s="9"/>
      <c r="AST312" s="9"/>
      <c r="ASU312" s="9"/>
      <c r="ASV312" s="9"/>
      <c r="ASW312" s="9"/>
      <c r="ASX312" s="9"/>
      <c r="ASY312" s="9"/>
      <c r="ASZ312" s="9"/>
      <c r="ATA312" s="9"/>
      <c r="ATB312" s="9"/>
      <c r="ATC312" s="9"/>
      <c r="ATD312" s="9"/>
      <c r="ATE312" s="9"/>
      <c r="ATF312" s="9"/>
      <c r="ATG312" s="9"/>
      <c r="ATH312" s="9"/>
      <c r="ATI312" s="9"/>
      <c r="ATJ312" s="9"/>
      <c r="ATK312" s="9"/>
      <c r="ATL312" s="9"/>
      <c r="ATM312" s="9"/>
      <c r="ATN312" s="9"/>
      <c r="ATO312" s="9"/>
      <c r="ATP312" s="9"/>
      <c r="ATQ312" s="9"/>
      <c r="ATR312" s="9"/>
      <c r="ATS312" s="9"/>
      <c r="ATT312" s="9"/>
      <c r="ATU312" s="9"/>
      <c r="ATV312" s="9"/>
      <c r="ATW312" s="9"/>
      <c r="ATX312" s="9"/>
      <c r="ATY312" s="9"/>
      <c r="ATZ312" s="9"/>
      <c r="AUA312" s="9"/>
      <c r="AUB312" s="9"/>
      <c r="AUC312" s="9"/>
      <c r="AUD312" s="9"/>
      <c r="AUE312" s="9"/>
      <c r="AUF312" s="9"/>
      <c r="AUG312" s="9"/>
      <c r="AUH312" s="9"/>
      <c r="AUI312" s="9"/>
      <c r="AUJ312" s="9"/>
      <c r="AUK312" s="9"/>
      <c r="AUL312" s="9"/>
      <c r="AUM312" s="9"/>
      <c r="AUN312" s="9"/>
      <c r="AUO312" s="9"/>
      <c r="AUP312" s="9"/>
      <c r="AUQ312" s="9"/>
      <c r="AUR312" s="9"/>
      <c r="AUS312" s="9"/>
      <c r="AUT312" s="9"/>
      <c r="AUU312" s="9"/>
      <c r="AUV312" s="9"/>
      <c r="AUW312" s="9"/>
      <c r="AUX312" s="9"/>
      <c r="AUY312" s="9"/>
      <c r="AUZ312" s="9"/>
      <c r="AVA312" s="9"/>
      <c r="AVB312" s="9"/>
      <c r="AVC312" s="9"/>
      <c r="AVD312" s="9"/>
      <c r="AVE312" s="9"/>
      <c r="AVF312" s="9"/>
      <c r="AVG312" s="9"/>
      <c r="AVH312" s="9"/>
      <c r="AVI312" s="9"/>
      <c r="AVJ312" s="9"/>
      <c r="AVK312" s="9"/>
      <c r="AVL312" s="9"/>
      <c r="AVM312" s="9"/>
      <c r="AVN312" s="9"/>
      <c r="AVO312" s="9"/>
      <c r="AVP312" s="9"/>
      <c r="AVQ312" s="9"/>
      <c r="AVR312" s="9"/>
      <c r="AVS312" s="9"/>
      <c r="AVT312" s="9"/>
      <c r="AVU312" s="9"/>
      <c r="AVV312" s="9"/>
      <c r="AVW312" s="9"/>
      <c r="AVX312" s="9"/>
      <c r="AVY312" s="9"/>
      <c r="AVZ312" s="9"/>
      <c r="AWA312" s="9"/>
      <c r="AWB312" s="9"/>
      <c r="AWC312" s="9"/>
      <c r="AWD312" s="9"/>
      <c r="AWE312" s="9"/>
      <c r="AWF312" s="9"/>
      <c r="AWG312" s="9"/>
      <c r="AWH312" s="9"/>
      <c r="AWI312" s="9"/>
      <c r="AWJ312" s="9"/>
      <c r="AWK312" s="9"/>
      <c r="AWL312" s="9"/>
      <c r="AWM312" s="9"/>
      <c r="AWN312" s="9"/>
      <c r="AWO312" s="9"/>
      <c r="AWP312" s="9"/>
      <c r="AWQ312" s="9"/>
      <c r="AWR312" s="9"/>
      <c r="AWS312" s="9"/>
      <c r="AWT312" s="9"/>
      <c r="AWU312" s="9"/>
      <c r="AWV312" s="9"/>
      <c r="AWW312" s="9"/>
      <c r="AWX312" s="9"/>
      <c r="AWY312" s="9"/>
      <c r="AWZ312" s="9"/>
      <c r="AXA312" s="9"/>
      <c r="AXB312" s="9"/>
      <c r="AXC312" s="9"/>
      <c r="AXD312" s="9"/>
      <c r="AXE312" s="9"/>
      <c r="AXF312" s="9"/>
      <c r="AXG312" s="9"/>
      <c r="AXH312" s="9"/>
      <c r="AXI312" s="9"/>
      <c r="AXJ312" s="9"/>
      <c r="AXK312" s="9"/>
      <c r="AXL312" s="9"/>
      <c r="AXM312" s="9"/>
      <c r="AXN312" s="9"/>
      <c r="AXO312" s="9"/>
      <c r="AXP312" s="9"/>
      <c r="AXQ312" s="9"/>
      <c r="AXR312" s="9"/>
      <c r="AXS312" s="9"/>
      <c r="AXT312" s="9"/>
      <c r="AXU312" s="9"/>
      <c r="AXV312" s="9"/>
      <c r="AXW312" s="9"/>
      <c r="AXX312" s="9"/>
      <c r="AXY312" s="9"/>
      <c r="AXZ312" s="9"/>
      <c r="AYA312" s="9"/>
      <c r="AYB312" s="9"/>
      <c r="AYC312" s="9"/>
      <c r="AYD312" s="9"/>
      <c r="AYE312" s="9"/>
      <c r="AYF312" s="9"/>
      <c r="AYG312" s="9"/>
      <c r="AYH312" s="9"/>
      <c r="AYI312" s="9"/>
      <c r="AYJ312" s="9"/>
      <c r="AYK312" s="9"/>
      <c r="AYL312" s="9"/>
      <c r="AYM312" s="9"/>
      <c r="AYN312" s="9"/>
      <c r="AYO312" s="9"/>
      <c r="AYP312" s="9"/>
      <c r="AYQ312" s="9"/>
      <c r="AYR312" s="9"/>
      <c r="AYS312" s="9"/>
      <c r="AYT312" s="9"/>
      <c r="AYU312" s="9"/>
      <c r="AYV312" s="9"/>
      <c r="AYW312" s="9"/>
      <c r="AYX312" s="9"/>
      <c r="AYY312" s="9"/>
      <c r="AYZ312" s="9"/>
      <c r="AZA312" s="9"/>
      <c r="AZB312" s="9"/>
      <c r="AZC312" s="9"/>
      <c r="AZD312" s="9"/>
      <c r="AZE312" s="9"/>
      <c r="AZF312" s="9"/>
      <c r="AZG312" s="9"/>
      <c r="AZH312" s="9"/>
      <c r="AZI312" s="9"/>
      <c r="AZJ312" s="9"/>
      <c r="AZK312" s="9"/>
      <c r="AZL312" s="9"/>
      <c r="AZM312" s="9"/>
      <c r="AZN312" s="9"/>
      <c r="AZO312" s="9"/>
      <c r="AZP312" s="9"/>
      <c r="AZQ312" s="9"/>
      <c r="AZR312" s="9"/>
      <c r="AZS312" s="9"/>
      <c r="AZT312" s="9"/>
      <c r="AZU312" s="9"/>
      <c r="AZV312" s="9"/>
      <c r="AZW312" s="9"/>
      <c r="AZX312" s="9"/>
      <c r="AZY312" s="9"/>
      <c r="AZZ312" s="9"/>
      <c r="BAA312" s="9"/>
      <c r="BAB312" s="9"/>
      <c r="BAC312" s="9"/>
      <c r="BAD312" s="9"/>
      <c r="BAE312" s="9"/>
      <c r="BAF312" s="9"/>
      <c r="BAG312" s="9"/>
      <c r="BAH312" s="9"/>
      <c r="BAI312" s="9"/>
      <c r="BAJ312" s="9"/>
      <c r="BAK312" s="9"/>
      <c r="BAL312" s="9"/>
      <c r="BAM312" s="9"/>
      <c r="BAN312" s="9"/>
      <c r="BAO312" s="9"/>
      <c r="BAP312" s="9"/>
      <c r="BAQ312" s="9"/>
      <c r="BAR312" s="9"/>
      <c r="BAS312" s="9"/>
      <c r="BAT312" s="9"/>
      <c r="BAU312" s="9"/>
      <c r="BAV312" s="9"/>
      <c r="BAW312" s="9"/>
      <c r="BAX312" s="9"/>
      <c r="BAY312" s="9"/>
      <c r="BAZ312" s="9"/>
      <c r="BBA312" s="9"/>
      <c r="BBB312" s="9"/>
      <c r="BBC312" s="9"/>
      <c r="BBD312" s="9"/>
      <c r="BBE312" s="9"/>
      <c r="BBF312" s="9"/>
      <c r="BBG312" s="9"/>
      <c r="BBH312" s="9"/>
      <c r="BBI312" s="9"/>
      <c r="BBJ312" s="9"/>
      <c r="BBK312" s="9"/>
      <c r="BBL312" s="9"/>
      <c r="BBM312" s="9"/>
      <c r="BBN312" s="9"/>
      <c r="BBO312" s="9"/>
      <c r="BBP312" s="9"/>
      <c r="BBQ312" s="9"/>
      <c r="BBR312" s="9"/>
      <c r="BBS312" s="9"/>
      <c r="BBT312" s="9"/>
      <c r="BBU312" s="9"/>
      <c r="BBV312" s="9"/>
      <c r="BBW312" s="9"/>
      <c r="BBX312" s="9"/>
      <c r="BBY312" s="9"/>
      <c r="BBZ312" s="9"/>
      <c r="BCA312" s="9"/>
      <c r="BCB312" s="9"/>
      <c r="BCC312" s="9"/>
      <c r="BCD312" s="9"/>
      <c r="BCE312" s="9"/>
      <c r="BCF312" s="9"/>
      <c r="BCG312" s="9"/>
      <c r="BCH312" s="9"/>
      <c r="BCI312" s="9"/>
      <c r="BCJ312" s="9"/>
      <c r="BCK312" s="9"/>
      <c r="BCL312" s="9"/>
      <c r="BCM312" s="9"/>
      <c r="BCN312" s="9"/>
      <c r="BCO312" s="9"/>
      <c r="BCP312" s="9"/>
      <c r="BCQ312" s="9"/>
      <c r="BCR312" s="9"/>
      <c r="BCS312" s="9"/>
      <c r="BCT312" s="9"/>
      <c r="BCU312" s="9"/>
      <c r="BCV312" s="9"/>
      <c r="BCW312" s="9"/>
      <c r="BCX312" s="9"/>
      <c r="BCY312" s="9"/>
      <c r="BCZ312" s="9"/>
      <c r="BDA312" s="9"/>
      <c r="BDB312" s="9"/>
      <c r="BDC312" s="9"/>
      <c r="BDD312" s="9"/>
      <c r="BDE312" s="9"/>
      <c r="BDF312" s="9"/>
      <c r="BDG312" s="9"/>
      <c r="BDH312" s="9"/>
      <c r="BDI312" s="9"/>
      <c r="BDJ312" s="9"/>
      <c r="BDK312" s="9"/>
      <c r="BDL312" s="9"/>
      <c r="BDM312" s="9"/>
      <c r="BDN312" s="9"/>
      <c r="BDO312" s="9"/>
      <c r="BDP312" s="9"/>
      <c r="BDQ312" s="9"/>
      <c r="BDR312" s="9"/>
      <c r="BDS312" s="9"/>
      <c r="BDT312" s="9"/>
      <c r="BDU312" s="9"/>
      <c r="BDV312" s="9"/>
      <c r="BDW312" s="9"/>
      <c r="BDX312" s="9"/>
      <c r="BDY312" s="9"/>
      <c r="BDZ312" s="9"/>
      <c r="BEA312" s="9"/>
      <c r="BEB312" s="9"/>
      <c r="BEC312" s="9"/>
      <c r="BED312" s="9"/>
      <c r="BEE312" s="9"/>
      <c r="BEF312" s="9"/>
      <c r="BEG312" s="9"/>
      <c r="BEH312" s="9"/>
      <c r="BEI312" s="9"/>
      <c r="BEJ312" s="9"/>
      <c r="BEK312" s="9"/>
      <c r="BEL312" s="9"/>
      <c r="BEM312" s="9"/>
      <c r="BEN312" s="9"/>
      <c r="BEO312" s="9"/>
      <c r="BEP312" s="9"/>
      <c r="BEQ312" s="9"/>
      <c r="BER312" s="9"/>
      <c r="BES312" s="9"/>
      <c r="BET312" s="9"/>
      <c r="BEU312" s="9"/>
      <c r="BEV312" s="9"/>
      <c r="BEW312" s="9"/>
      <c r="BEX312" s="9"/>
      <c r="BEY312" s="9"/>
      <c r="BEZ312" s="9"/>
      <c r="BFA312" s="9"/>
      <c r="BFB312" s="9"/>
      <c r="BFC312" s="9"/>
      <c r="BFD312" s="9"/>
      <c r="BFE312" s="9"/>
      <c r="BFF312" s="9"/>
      <c r="BFG312" s="9"/>
      <c r="BFH312" s="9"/>
      <c r="BFI312" s="9"/>
      <c r="BFJ312" s="9"/>
      <c r="BFK312" s="9"/>
      <c r="BFL312" s="9"/>
      <c r="BFM312" s="9"/>
      <c r="BFN312" s="9"/>
      <c r="BFO312" s="9"/>
      <c r="BFP312" s="9"/>
      <c r="BFQ312" s="9"/>
      <c r="BFR312" s="9"/>
      <c r="BFS312" s="9"/>
      <c r="BFT312" s="9"/>
      <c r="BFU312" s="9"/>
      <c r="BFV312" s="9"/>
      <c r="BFW312" s="9"/>
      <c r="BFX312" s="9"/>
      <c r="BFY312" s="9"/>
      <c r="BFZ312" s="9"/>
      <c r="BGA312" s="9"/>
      <c r="BGB312" s="9"/>
      <c r="BGC312" s="9"/>
      <c r="BGD312" s="9"/>
      <c r="BGE312" s="9"/>
      <c r="BGF312" s="9"/>
      <c r="BGG312" s="9"/>
      <c r="BGH312" s="9"/>
      <c r="BGI312" s="9"/>
      <c r="BGJ312" s="9"/>
      <c r="BGK312" s="9"/>
      <c r="BGL312" s="9"/>
      <c r="BGM312" s="9"/>
      <c r="BGN312" s="9"/>
      <c r="BGO312" s="9"/>
      <c r="BGP312" s="9"/>
      <c r="BGQ312" s="9"/>
      <c r="BGR312" s="9"/>
      <c r="BGS312" s="9"/>
      <c r="BGT312" s="9"/>
      <c r="BGU312" s="9"/>
      <c r="BGV312" s="9"/>
      <c r="BGW312" s="9"/>
      <c r="BGX312" s="9"/>
      <c r="BGY312" s="9"/>
      <c r="BGZ312" s="9"/>
      <c r="BHA312" s="9"/>
      <c r="BHB312" s="9"/>
      <c r="BHC312" s="9"/>
      <c r="BHD312" s="9"/>
      <c r="BHE312" s="9"/>
      <c r="BHF312" s="9"/>
      <c r="BHG312" s="9"/>
      <c r="BHH312" s="9"/>
      <c r="BHI312" s="9"/>
      <c r="BHJ312" s="9"/>
      <c r="BHK312" s="9"/>
      <c r="BHL312" s="9"/>
      <c r="BHM312" s="9"/>
      <c r="BHN312" s="9"/>
      <c r="BHO312" s="9"/>
      <c r="BHP312" s="9"/>
      <c r="BHQ312" s="9"/>
      <c r="BHR312" s="9"/>
      <c r="BHS312" s="9"/>
      <c r="BHT312" s="9"/>
      <c r="BHU312" s="9"/>
      <c r="BHV312" s="9"/>
      <c r="BHW312" s="9"/>
      <c r="BHX312" s="9"/>
      <c r="BHY312" s="9"/>
      <c r="BHZ312" s="9"/>
      <c r="BIA312" s="9"/>
      <c r="BIB312" s="9"/>
      <c r="BIC312" s="9"/>
      <c r="BID312" s="9"/>
      <c r="BIE312" s="9"/>
      <c r="BIF312" s="9"/>
      <c r="BIG312" s="9"/>
      <c r="BIH312" s="9"/>
      <c r="BII312" s="9"/>
      <c r="BIJ312" s="9"/>
      <c r="BIK312" s="9"/>
      <c r="BIL312" s="9"/>
      <c r="BIM312" s="9"/>
      <c r="BIN312" s="9"/>
      <c r="BIO312" s="9"/>
      <c r="BIP312" s="9"/>
      <c r="BIQ312" s="9"/>
      <c r="BIR312" s="9"/>
      <c r="BIS312" s="9"/>
      <c r="BIT312" s="9"/>
      <c r="BIU312" s="9"/>
      <c r="BIV312" s="9"/>
      <c r="BIW312" s="9"/>
      <c r="BIX312" s="9"/>
      <c r="BIY312" s="9"/>
      <c r="BIZ312" s="9"/>
      <c r="BJA312" s="9"/>
      <c r="BJB312" s="9"/>
      <c r="BJC312" s="9"/>
      <c r="BJD312" s="9"/>
      <c r="BJE312" s="9"/>
      <c r="BJF312" s="9"/>
      <c r="BJG312" s="9"/>
      <c r="BJH312" s="9"/>
      <c r="BJI312" s="9"/>
      <c r="BJJ312" s="9"/>
      <c r="BJK312" s="9"/>
      <c r="BJL312" s="9"/>
      <c r="BJM312" s="9"/>
      <c r="BJN312" s="9"/>
      <c r="BJO312" s="9"/>
      <c r="BJP312" s="9"/>
      <c r="BJQ312" s="9"/>
      <c r="BJR312" s="9"/>
      <c r="BJS312" s="9"/>
      <c r="BJT312" s="9"/>
      <c r="BJU312" s="9"/>
      <c r="BJV312" s="9"/>
      <c r="BJW312" s="9"/>
      <c r="BJX312" s="9"/>
      <c r="BJY312" s="9"/>
      <c r="BJZ312" s="9"/>
      <c r="BKA312" s="9"/>
      <c r="BKB312" s="9"/>
      <c r="BKC312" s="9"/>
      <c r="BKD312" s="9"/>
      <c r="BKE312" s="9"/>
      <c r="BKF312" s="9"/>
      <c r="BKG312" s="9"/>
      <c r="BKH312" s="9"/>
      <c r="BKI312" s="9"/>
      <c r="BKJ312" s="9"/>
      <c r="BKK312" s="9"/>
      <c r="BKL312" s="9"/>
      <c r="BKM312" s="9"/>
      <c r="BKN312" s="9"/>
      <c r="BKO312" s="9"/>
      <c r="BKP312" s="9"/>
      <c r="BKQ312" s="9"/>
      <c r="BKR312" s="9"/>
      <c r="BKS312" s="9"/>
      <c r="BKT312" s="9"/>
      <c r="BKU312" s="9"/>
      <c r="BKV312" s="9"/>
      <c r="BKW312" s="9"/>
      <c r="BKX312" s="9"/>
      <c r="BKY312" s="9"/>
      <c r="BKZ312" s="9"/>
      <c r="BLA312" s="9"/>
      <c r="BLB312" s="9"/>
      <c r="BLC312" s="9"/>
      <c r="BLD312" s="9"/>
      <c r="BLE312" s="9"/>
      <c r="BLF312" s="9"/>
      <c r="BLG312" s="9"/>
      <c r="BLH312" s="9"/>
      <c r="BLI312" s="9"/>
      <c r="BLJ312" s="9"/>
      <c r="BLK312" s="9"/>
      <c r="BLL312" s="9"/>
      <c r="BLM312" s="9"/>
      <c r="BLN312" s="9"/>
      <c r="BLO312" s="9"/>
      <c r="BLP312" s="9"/>
      <c r="BLQ312" s="9"/>
      <c r="BLR312" s="9"/>
      <c r="BLS312" s="9"/>
      <c r="BLT312" s="9"/>
      <c r="BLU312" s="9"/>
      <c r="BLV312" s="9"/>
      <c r="BLW312" s="9"/>
      <c r="BLX312" s="9"/>
      <c r="BLY312" s="9"/>
      <c r="BLZ312" s="9"/>
      <c r="BMA312" s="9"/>
      <c r="BMB312" s="9"/>
      <c r="BMC312" s="9"/>
      <c r="BMD312" s="9"/>
      <c r="BME312" s="9"/>
      <c r="BMF312" s="9"/>
      <c r="BMG312" s="9"/>
      <c r="BMH312" s="9"/>
      <c r="BMI312" s="9"/>
      <c r="BMJ312" s="9"/>
      <c r="BMK312" s="9"/>
      <c r="BML312" s="9"/>
      <c r="BMM312" s="9"/>
      <c r="BMN312" s="9"/>
      <c r="BMO312" s="9"/>
      <c r="BMP312" s="9"/>
      <c r="BMQ312" s="9"/>
      <c r="BMR312" s="9"/>
      <c r="BMS312" s="9"/>
      <c r="BMT312" s="9"/>
      <c r="BMU312" s="9"/>
      <c r="BMV312" s="9"/>
      <c r="BMW312" s="9"/>
      <c r="BMX312" s="9"/>
      <c r="BMY312" s="9"/>
      <c r="BMZ312" s="9"/>
      <c r="BNA312" s="9"/>
      <c r="BNB312" s="9"/>
      <c r="BNC312" s="9"/>
      <c r="BND312" s="9"/>
      <c r="BNE312" s="9"/>
      <c r="BNF312" s="9"/>
      <c r="BNG312" s="9"/>
      <c r="BNH312" s="9"/>
      <c r="BNI312" s="9"/>
      <c r="BNJ312" s="9"/>
      <c r="BNK312" s="9"/>
      <c r="BNL312" s="9"/>
      <c r="BNM312" s="9"/>
      <c r="BNN312" s="9"/>
      <c r="BNO312" s="9"/>
      <c r="BNP312" s="9"/>
      <c r="BNQ312" s="9"/>
      <c r="BNR312" s="9"/>
      <c r="BNS312" s="9"/>
      <c r="BNT312" s="9"/>
      <c r="BNU312" s="9"/>
      <c r="BNV312" s="9"/>
      <c r="BNW312" s="9"/>
      <c r="BNX312" s="9"/>
      <c r="BNY312" s="9"/>
      <c r="BNZ312" s="9"/>
      <c r="BOA312" s="9"/>
      <c r="BOB312" s="9"/>
      <c r="BOC312" s="9"/>
      <c r="BOD312" s="9"/>
      <c r="BOE312" s="9"/>
      <c r="BOF312" s="9"/>
      <c r="BOG312" s="9"/>
      <c r="BOH312" s="9"/>
      <c r="BOI312" s="9"/>
      <c r="BOJ312" s="9"/>
      <c r="BOK312" s="9"/>
      <c r="BOL312" s="9"/>
      <c r="BOM312" s="9"/>
      <c r="BON312" s="9"/>
      <c r="BOO312" s="9"/>
      <c r="BOP312" s="9"/>
      <c r="BOQ312" s="9"/>
      <c r="BOR312" s="9"/>
      <c r="BOS312" s="9"/>
      <c r="BOT312" s="9"/>
      <c r="BOU312" s="9"/>
      <c r="BOV312" s="9"/>
      <c r="BOW312" s="9"/>
      <c r="BOX312" s="9"/>
      <c r="BOY312" s="9"/>
      <c r="BOZ312" s="9"/>
      <c r="BPA312" s="9"/>
      <c r="BPB312" s="9"/>
      <c r="BPC312" s="9"/>
      <c r="BPD312" s="9"/>
      <c r="BPE312" s="9"/>
      <c r="BPF312" s="9"/>
      <c r="BPG312" s="9"/>
      <c r="BPH312" s="9"/>
      <c r="BPI312" s="9"/>
      <c r="BPJ312" s="9"/>
      <c r="BPK312" s="9"/>
      <c r="BPL312" s="9"/>
      <c r="BPM312" s="9"/>
      <c r="BPN312" s="9"/>
      <c r="BPO312" s="9"/>
      <c r="BPP312" s="9"/>
      <c r="BPQ312" s="9"/>
      <c r="BPR312" s="9"/>
      <c r="BPS312" s="9"/>
      <c r="BPT312" s="9"/>
      <c r="BPU312" s="9"/>
      <c r="BPV312" s="9"/>
      <c r="BPW312" s="9"/>
      <c r="BPX312" s="9"/>
      <c r="BPY312" s="9"/>
      <c r="BPZ312" s="9"/>
      <c r="BQA312" s="9"/>
      <c r="BQB312" s="9"/>
      <c r="BQC312" s="9"/>
      <c r="BQD312" s="9"/>
      <c r="BQE312" s="9"/>
      <c r="BQF312" s="9"/>
      <c r="BQG312" s="9"/>
      <c r="BQH312" s="9"/>
      <c r="BQI312" s="9"/>
      <c r="BQJ312" s="9"/>
      <c r="BQK312" s="9"/>
      <c r="BQL312" s="9"/>
      <c r="BQM312" s="9"/>
      <c r="BQN312" s="9"/>
      <c r="BQO312" s="9"/>
      <c r="BQP312" s="9"/>
      <c r="BQQ312" s="9"/>
      <c r="BQR312" s="9"/>
      <c r="BQS312" s="9"/>
      <c r="BQT312" s="9"/>
      <c r="BQU312" s="9"/>
      <c r="BQV312" s="9"/>
      <c r="BQW312" s="9"/>
      <c r="BQX312" s="9"/>
      <c r="BQY312" s="9"/>
      <c r="BQZ312" s="9"/>
      <c r="BRA312" s="9"/>
      <c r="BRB312" s="9"/>
      <c r="BRC312" s="9"/>
      <c r="BRD312" s="9"/>
      <c r="BRE312" s="9"/>
      <c r="BRF312" s="9"/>
      <c r="BRG312" s="9"/>
      <c r="BRH312" s="9"/>
      <c r="BRI312" s="9"/>
      <c r="BRJ312" s="9"/>
      <c r="BRK312" s="9"/>
      <c r="BRL312" s="9"/>
      <c r="BRM312" s="9"/>
      <c r="BRN312" s="9"/>
      <c r="BRO312" s="9"/>
      <c r="BRP312" s="9"/>
      <c r="BRQ312" s="9"/>
      <c r="BRR312" s="9"/>
      <c r="BRS312" s="9"/>
      <c r="BRT312" s="9"/>
      <c r="BRU312" s="9"/>
      <c r="BRV312" s="9"/>
      <c r="BRW312" s="9"/>
      <c r="BRX312" s="9"/>
      <c r="BRY312" s="9"/>
      <c r="BRZ312" s="9"/>
      <c r="BSA312" s="9"/>
      <c r="BSB312" s="9"/>
      <c r="BSC312" s="9"/>
      <c r="BSD312" s="9"/>
      <c r="BSE312" s="9"/>
      <c r="BSF312" s="9"/>
      <c r="BSG312" s="9"/>
      <c r="BSH312" s="9"/>
      <c r="BSI312" s="9"/>
      <c r="BSJ312" s="9"/>
      <c r="BSK312" s="9"/>
      <c r="BSL312" s="9"/>
      <c r="BSM312" s="9"/>
      <c r="BSN312" s="9"/>
      <c r="BSO312" s="9"/>
      <c r="BSP312" s="9"/>
      <c r="BSQ312" s="9"/>
      <c r="BSR312" s="9"/>
      <c r="BSS312" s="9"/>
      <c r="BST312" s="9"/>
      <c r="BSU312" s="9"/>
      <c r="BSV312" s="9"/>
      <c r="BSW312" s="9"/>
      <c r="BSX312" s="9"/>
      <c r="BSY312" s="9"/>
      <c r="BSZ312" s="9"/>
      <c r="BTA312" s="9"/>
    </row>
    <row r="313" spans="1:1873" x14ac:dyDescent="0.25">
      <c r="A313" s="9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  <c r="AO313" s="9"/>
      <c r="AP313" s="9"/>
      <c r="AQ313" s="9"/>
      <c r="AR313" s="9"/>
      <c r="AS313" s="9"/>
      <c r="AT313" s="9"/>
      <c r="AU313" s="9"/>
      <c r="AV313" s="9"/>
      <c r="AW313" s="9"/>
      <c r="AX313" s="9"/>
      <c r="AY313" s="9"/>
      <c r="AZ313" s="9"/>
      <c r="BA313" s="9"/>
      <c r="BB313" s="9"/>
      <c r="BC313" s="9"/>
      <c r="BD313" s="9"/>
      <c r="BE313" s="9"/>
      <c r="BF313" s="9"/>
      <c r="BG313" s="9"/>
      <c r="BH313" s="9"/>
      <c r="BI313" s="9"/>
      <c r="BJ313" s="9"/>
      <c r="BK313" s="9"/>
      <c r="BL313" s="9"/>
      <c r="BM313" s="9"/>
      <c r="BN313" s="9"/>
      <c r="BO313" s="9"/>
      <c r="BP313" s="9"/>
      <c r="BQ313" s="9"/>
      <c r="BR313" s="9"/>
      <c r="BS313" s="9"/>
      <c r="BT313" s="9"/>
      <c r="BU313" s="9"/>
      <c r="BV313" s="9"/>
      <c r="BW313" s="9"/>
      <c r="BX313" s="9"/>
      <c r="BY313" s="9"/>
      <c r="BZ313" s="9"/>
      <c r="CA313" s="9"/>
      <c r="CB313" s="9"/>
      <c r="CC313" s="9"/>
      <c r="CD313" s="9"/>
      <c r="CE313" s="9"/>
      <c r="CF313" s="9"/>
      <c r="CG313" s="9"/>
      <c r="CH313" s="9"/>
      <c r="CI313" s="9"/>
      <c r="CJ313" s="9"/>
      <c r="CK313" s="9"/>
      <c r="CL313" s="9"/>
      <c r="CM313" s="9"/>
      <c r="CN313" s="9"/>
      <c r="CO313" s="9"/>
      <c r="CP313" s="9"/>
      <c r="CQ313" s="9"/>
      <c r="CR313" s="9"/>
      <c r="CS313" s="9"/>
      <c r="CT313" s="9"/>
      <c r="CU313" s="9"/>
      <c r="CV313" s="9"/>
      <c r="CW313" s="9"/>
      <c r="CX313" s="9"/>
      <c r="CY313" s="9"/>
      <c r="CZ313" s="9"/>
      <c r="DA313" s="9"/>
      <c r="DB313" s="9"/>
      <c r="DC313" s="9"/>
      <c r="DD313" s="9"/>
      <c r="DE313" s="9"/>
      <c r="DF313" s="9"/>
      <c r="DG313" s="9"/>
      <c r="DH313" s="9"/>
      <c r="DI313" s="9"/>
      <c r="DJ313" s="9"/>
      <c r="DK313" s="9"/>
      <c r="DL313" s="9"/>
      <c r="DM313" s="9"/>
      <c r="DN313" s="9"/>
      <c r="DO313" s="9"/>
      <c r="DP313" s="9"/>
      <c r="DQ313" s="9"/>
      <c r="DR313" s="9"/>
      <c r="DS313" s="9"/>
      <c r="DT313" s="9"/>
      <c r="DU313" s="9"/>
      <c r="DV313" s="9"/>
      <c r="DW313" s="9"/>
      <c r="DX313" s="9"/>
      <c r="DY313" s="9"/>
      <c r="DZ313" s="9"/>
      <c r="EA313" s="9"/>
      <c r="EB313" s="9"/>
      <c r="EC313" s="9"/>
      <c r="ED313" s="9"/>
      <c r="EE313" s="9"/>
      <c r="EF313" s="9"/>
      <c r="EG313" s="9"/>
      <c r="EH313" s="9"/>
      <c r="EI313" s="9"/>
      <c r="EJ313" s="9"/>
      <c r="EK313" s="9"/>
      <c r="EL313" s="9"/>
      <c r="EM313" s="9"/>
      <c r="EN313" s="9"/>
      <c r="EO313" s="9"/>
      <c r="EP313" s="9"/>
      <c r="EQ313" s="9"/>
      <c r="ER313" s="9"/>
      <c r="ES313" s="9"/>
      <c r="ET313" s="9"/>
      <c r="EU313" s="9"/>
      <c r="EV313" s="9"/>
      <c r="EW313" s="9"/>
      <c r="EX313" s="9"/>
      <c r="EY313" s="9"/>
      <c r="EZ313" s="9"/>
      <c r="FA313" s="9"/>
      <c r="FB313" s="9"/>
      <c r="FC313" s="9"/>
      <c r="FD313" s="9"/>
      <c r="FE313" s="9"/>
      <c r="FF313" s="9"/>
      <c r="FG313" s="9"/>
      <c r="FH313" s="9"/>
      <c r="FI313" s="9"/>
      <c r="FJ313" s="9"/>
      <c r="FK313" s="9"/>
      <c r="FL313" s="9"/>
      <c r="FM313" s="9"/>
      <c r="FN313" s="9"/>
      <c r="FO313" s="9"/>
      <c r="FP313" s="9"/>
      <c r="FQ313" s="9"/>
      <c r="FR313" s="9"/>
      <c r="FS313" s="9"/>
      <c r="FT313" s="9"/>
      <c r="FU313" s="9"/>
      <c r="FV313" s="9"/>
      <c r="FW313" s="9"/>
      <c r="FX313" s="9"/>
      <c r="FY313" s="9"/>
      <c r="FZ313" s="9"/>
      <c r="GA313" s="9"/>
      <c r="GB313" s="9"/>
      <c r="GC313" s="9"/>
      <c r="GD313" s="9"/>
      <c r="GE313" s="9"/>
      <c r="GF313" s="9"/>
      <c r="GG313" s="9"/>
      <c r="GH313" s="9"/>
      <c r="GI313" s="9"/>
      <c r="GJ313" s="9"/>
      <c r="GK313" s="9"/>
      <c r="GL313" s="9"/>
      <c r="GM313" s="9"/>
      <c r="GN313" s="9"/>
      <c r="GO313" s="9"/>
      <c r="GP313" s="9"/>
      <c r="GQ313" s="9"/>
      <c r="GR313" s="9"/>
      <c r="GS313" s="9"/>
      <c r="GT313" s="9"/>
      <c r="GU313" s="9"/>
      <c r="GV313" s="9"/>
      <c r="GW313" s="9"/>
      <c r="GX313" s="9"/>
      <c r="GY313" s="9"/>
      <c r="GZ313" s="9"/>
      <c r="HA313" s="9"/>
      <c r="HB313" s="9"/>
      <c r="HC313" s="9"/>
      <c r="HD313" s="9"/>
      <c r="HE313" s="9"/>
      <c r="HF313" s="9"/>
      <c r="HG313" s="9"/>
      <c r="HH313" s="9"/>
      <c r="HI313" s="9"/>
      <c r="HJ313" s="9"/>
      <c r="HK313" s="9"/>
      <c r="HL313" s="9"/>
      <c r="HM313" s="9"/>
      <c r="HN313" s="9"/>
      <c r="HO313" s="9"/>
      <c r="HP313" s="9"/>
      <c r="HQ313" s="9"/>
      <c r="HR313" s="9"/>
      <c r="HS313" s="9"/>
      <c r="HT313" s="9"/>
      <c r="HU313" s="9"/>
      <c r="HV313" s="9"/>
      <c r="HW313" s="9"/>
      <c r="HX313" s="9"/>
      <c r="HY313" s="9"/>
      <c r="HZ313" s="9"/>
      <c r="IA313" s="9"/>
      <c r="IB313" s="9"/>
      <c r="IC313" s="9"/>
      <c r="ID313" s="9"/>
      <c r="IE313" s="9"/>
      <c r="IF313" s="9"/>
      <c r="IG313" s="9"/>
      <c r="IH313" s="9"/>
      <c r="II313" s="9"/>
      <c r="IJ313" s="9"/>
      <c r="IK313" s="9"/>
      <c r="IL313" s="9"/>
      <c r="IM313" s="9"/>
      <c r="IN313" s="9"/>
      <c r="IO313" s="9"/>
      <c r="IP313" s="9"/>
      <c r="IQ313" s="9"/>
      <c r="IR313" s="9"/>
      <c r="IS313" s="9"/>
      <c r="IT313" s="9"/>
      <c r="IU313" s="9"/>
      <c r="IV313" s="9"/>
      <c r="IW313" s="9"/>
      <c r="IX313" s="9"/>
      <c r="IY313" s="9"/>
      <c r="IZ313" s="9"/>
      <c r="JA313" s="9"/>
      <c r="JB313" s="9"/>
      <c r="JC313" s="9"/>
      <c r="JD313" s="9"/>
      <c r="JE313" s="9"/>
      <c r="JF313" s="9"/>
      <c r="JG313" s="9"/>
      <c r="JH313" s="9"/>
      <c r="JI313" s="9"/>
      <c r="JJ313" s="9"/>
      <c r="JK313" s="9"/>
      <c r="JL313" s="9"/>
      <c r="JM313" s="9"/>
      <c r="JN313" s="9"/>
      <c r="JO313" s="9"/>
      <c r="JP313" s="9"/>
      <c r="JQ313" s="9"/>
      <c r="JR313" s="9"/>
      <c r="JS313" s="9"/>
      <c r="JT313" s="9"/>
      <c r="JU313" s="9"/>
      <c r="JV313" s="9"/>
      <c r="JW313" s="9"/>
      <c r="JX313" s="9"/>
      <c r="JY313" s="9"/>
      <c r="JZ313" s="9"/>
      <c r="KA313" s="9"/>
      <c r="KB313" s="9"/>
      <c r="KC313" s="9"/>
      <c r="KD313" s="9"/>
      <c r="KE313" s="9"/>
      <c r="KF313" s="9"/>
      <c r="KG313" s="9"/>
      <c r="KH313" s="9"/>
      <c r="KI313" s="9"/>
      <c r="KJ313" s="9"/>
      <c r="KK313" s="9"/>
      <c r="KL313" s="9"/>
      <c r="KM313" s="9"/>
      <c r="KN313" s="9"/>
      <c r="KO313" s="9"/>
      <c r="KP313" s="9"/>
      <c r="KQ313" s="9"/>
      <c r="KR313" s="9"/>
      <c r="KS313" s="9"/>
      <c r="KT313" s="9"/>
      <c r="KU313" s="9"/>
      <c r="KV313" s="9"/>
      <c r="KW313" s="9"/>
      <c r="KX313" s="9"/>
      <c r="KY313" s="9"/>
      <c r="KZ313" s="9"/>
      <c r="LA313" s="9"/>
      <c r="LB313" s="9"/>
      <c r="LC313" s="9"/>
      <c r="LD313" s="9"/>
      <c r="LE313" s="9"/>
      <c r="LF313" s="9"/>
      <c r="LG313" s="9"/>
      <c r="LH313" s="9"/>
      <c r="LI313" s="9"/>
      <c r="LJ313" s="9"/>
      <c r="LK313" s="9"/>
      <c r="LL313" s="9"/>
      <c r="LM313" s="9"/>
      <c r="LN313" s="9"/>
      <c r="LO313" s="9"/>
      <c r="LP313" s="9"/>
      <c r="LQ313" s="9"/>
      <c r="LR313" s="9"/>
      <c r="LS313" s="9"/>
      <c r="LT313" s="9"/>
      <c r="LU313" s="9"/>
      <c r="LV313" s="9"/>
      <c r="LW313" s="9"/>
      <c r="LX313" s="9"/>
      <c r="LY313" s="9"/>
      <c r="LZ313" s="9"/>
      <c r="MA313" s="9"/>
      <c r="MB313" s="9"/>
      <c r="MC313" s="9"/>
      <c r="MD313" s="9"/>
      <c r="ME313" s="9"/>
      <c r="MF313" s="9"/>
      <c r="MG313" s="9"/>
      <c r="MH313" s="9"/>
      <c r="MI313" s="9"/>
      <c r="MJ313" s="9"/>
      <c r="MK313" s="9"/>
      <c r="ML313" s="9"/>
      <c r="MM313" s="9"/>
      <c r="MN313" s="9"/>
      <c r="MO313" s="9"/>
      <c r="MP313" s="9"/>
      <c r="MQ313" s="9"/>
      <c r="MR313" s="9"/>
      <c r="MS313" s="9"/>
      <c r="MT313" s="9"/>
      <c r="MU313" s="9"/>
      <c r="MV313" s="9"/>
      <c r="MW313" s="9"/>
      <c r="MX313" s="9"/>
      <c r="MY313" s="9"/>
      <c r="MZ313" s="9"/>
      <c r="NA313" s="9"/>
      <c r="NB313" s="9"/>
      <c r="NC313" s="9"/>
      <c r="ND313" s="9"/>
      <c r="NE313" s="9"/>
      <c r="NF313" s="9"/>
      <c r="NG313" s="9"/>
      <c r="NH313" s="9"/>
      <c r="NI313" s="9"/>
      <c r="NJ313" s="9"/>
      <c r="NK313" s="9"/>
      <c r="NL313" s="9"/>
      <c r="NM313" s="9"/>
      <c r="NN313" s="9"/>
      <c r="NO313" s="9"/>
      <c r="NP313" s="9"/>
      <c r="NQ313" s="9"/>
      <c r="NR313" s="9"/>
      <c r="NS313" s="9"/>
      <c r="NT313" s="9"/>
      <c r="NU313" s="9"/>
      <c r="NV313" s="9"/>
      <c r="NW313" s="9"/>
      <c r="NX313" s="9"/>
      <c r="NY313" s="9"/>
      <c r="NZ313" s="9"/>
      <c r="OA313" s="9"/>
      <c r="OB313" s="9"/>
      <c r="OC313" s="9"/>
      <c r="OD313" s="9"/>
      <c r="OE313" s="9"/>
      <c r="OF313" s="9"/>
      <c r="OG313" s="9"/>
      <c r="OH313" s="9"/>
      <c r="OI313" s="9"/>
      <c r="OJ313" s="9"/>
      <c r="OK313" s="9"/>
      <c r="OL313" s="9"/>
      <c r="OM313" s="9"/>
      <c r="ON313" s="9"/>
      <c r="OO313" s="9"/>
      <c r="OP313" s="9"/>
      <c r="OQ313" s="9"/>
      <c r="OR313" s="9"/>
      <c r="OS313" s="9"/>
      <c r="OT313" s="9"/>
      <c r="OU313" s="9"/>
      <c r="OV313" s="9"/>
      <c r="OW313" s="9"/>
      <c r="OX313" s="9"/>
      <c r="OY313" s="9"/>
      <c r="OZ313" s="9"/>
      <c r="PA313" s="9"/>
      <c r="PB313" s="9"/>
      <c r="PC313" s="9"/>
      <c r="PD313" s="9"/>
      <c r="PE313" s="9"/>
      <c r="PF313" s="9"/>
      <c r="PG313" s="9"/>
      <c r="PH313" s="9"/>
      <c r="PI313" s="9"/>
      <c r="PJ313" s="9"/>
      <c r="PK313" s="9"/>
      <c r="PL313" s="9"/>
      <c r="PM313" s="9"/>
      <c r="PN313" s="9"/>
      <c r="PO313" s="9"/>
      <c r="PP313" s="9"/>
      <c r="PQ313" s="9"/>
      <c r="PR313" s="9"/>
      <c r="PS313" s="9"/>
      <c r="PT313" s="9"/>
      <c r="PU313" s="9"/>
      <c r="PV313" s="9"/>
      <c r="PW313" s="9"/>
      <c r="PX313" s="9"/>
      <c r="PY313" s="9"/>
      <c r="PZ313" s="9"/>
      <c r="QA313" s="9"/>
      <c r="QB313" s="9"/>
      <c r="QC313" s="9"/>
      <c r="QD313" s="9"/>
      <c r="QE313" s="9"/>
      <c r="QF313" s="9"/>
      <c r="QG313" s="9"/>
      <c r="QH313" s="9"/>
      <c r="QI313" s="9"/>
      <c r="QJ313" s="9"/>
      <c r="QK313" s="9"/>
      <c r="QL313" s="9"/>
      <c r="QM313" s="9"/>
      <c r="QN313" s="9"/>
      <c r="QO313" s="9"/>
      <c r="QP313" s="9"/>
      <c r="QQ313" s="9"/>
      <c r="QR313" s="9"/>
      <c r="QS313" s="9"/>
      <c r="QT313" s="9"/>
      <c r="QU313" s="9"/>
      <c r="QV313" s="9"/>
      <c r="QW313" s="9"/>
      <c r="QX313" s="9"/>
      <c r="QY313" s="9"/>
      <c r="QZ313" s="9"/>
      <c r="RA313" s="9"/>
      <c r="RB313" s="9"/>
      <c r="RC313" s="9"/>
      <c r="RD313" s="9"/>
      <c r="RE313" s="9"/>
      <c r="RF313" s="9"/>
      <c r="RG313" s="9"/>
      <c r="RH313" s="9"/>
      <c r="RI313" s="9"/>
      <c r="RJ313" s="9"/>
      <c r="RK313" s="9"/>
      <c r="RL313" s="9"/>
      <c r="RM313" s="9"/>
      <c r="RN313" s="9"/>
      <c r="RO313" s="9"/>
      <c r="RP313" s="9"/>
      <c r="RQ313" s="9"/>
      <c r="RR313" s="9"/>
      <c r="RS313" s="9"/>
      <c r="RT313" s="9"/>
      <c r="RU313" s="9"/>
      <c r="RV313" s="9"/>
      <c r="RW313" s="9"/>
      <c r="RX313" s="9"/>
      <c r="RY313" s="9"/>
      <c r="RZ313" s="9"/>
      <c r="SA313" s="9"/>
      <c r="SB313" s="9"/>
      <c r="SC313" s="9"/>
      <c r="SD313" s="9"/>
      <c r="SE313" s="9"/>
      <c r="SF313" s="9"/>
      <c r="SG313" s="9"/>
      <c r="SH313" s="9"/>
      <c r="SI313" s="9"/>
      <c r="SJ313" s="9"/>
      <c r="SK313" s="9"/>
      <c r="SL313" s="9"/>
      <c r="SM313" s="9"/>
      <c r="SN313" s="9"/>
      <c r="SO313" s="9"/>
      <c r="SP313" s="9"/>
      <c r="SQ313" s="9"/>
      <c r="SR313" s="9"/>
      <c r="SS313" s="9"/>
      <c r="ST313" s="9"/>
      <c r="SU313" s="9"/>
      <c r="SV313" s="9"/>
      <c r="SW313" s="9"/>
      <c r="SX313" s="9"/>
      <c r="SY313" s="9"/>
      <c r="SZ313" s="9"/>
      <c r="TA313" s="9"/>
      <c r="TB313" s="9"/>
      <c r="TC313" s="9"/>
      <c r="TD313" s="9"/>
      <c r="TE313" s="9"/>
      <c r="TF313" s="9"/>
      <c r="TG313" s="9"/>
      <c r="TH313" s="9"/>
      <c r="TI313" s="9"/>
      <c r="TJ313" s="9"/>
      <c r="TK313" s="9"/>
      <c r="TL313" s="9"/>
      <c r="TM313" s="9"/>
      <c r="TN313" s="9"/>
      <c r="TO313" s="9"/>
      <c r="TP313" s="9"/>
      <c r="TQ313" s="9"/>
      <c r="TR313" s="9"/>
      <c r="TS313" s="9"/>
      <c r="TT313" s="9"/>
      <c r="TU313" s="9"/>
      <c r="TV313" s="9"/>
      <c r="TW313" s="9"/>
      <c r="TX313" s="9"/>
      <c r="TY313" s="9"/>
      <c r="TZ313" s="9"/>
      <c r="UA313" s="9"/>
      <c r="UB313" s="9"/>
      <c r="UC313" s="9"/>
      <c r="UD313" s="9"/>
      <c r="UE313" s="9"/>
      <c r="UF313" s="9"/>
      <c r="UG313" s="9"/>
      <c r="UH313" s="9"/>
      <c r="UI313" s="9"/>
      <c r="UJ313" s="9"/>
      <c r="UK313" s="9"/>
      <c r="UL313" s="9"/>
      <c r="UM313" s="9"/>
      <c r="UN313" s="9"/>
      <c r="UO313" s="9"/>
      <c r="UP313" s="9"/>
      <c r="UQ313" s="9"/>
      <c r="UR313" s="9"/>
      <c r="US313" s="9"/>
      <c r="UT313" s="9"/>
      <c r="UU313" s="9"/>
      <c r="UV313" s="9"/>
      <c r="UW313" s="9"/>
      <c r="UX313" s="9"/>
      <c r="UY313" s="9"/>
      <c r="UZ313" s="9"/>
      <c r="VA313" s="9"/>
      <c r="VB313" s="9"/>
      <c r="VC313" s="9"/>
      <c r="VD313" s="9"/>
      <c r="VE313" s="9"/>
      <c r="VF313" s="9"/>
      <c r="VG313" s="9"/>
      <c r="VH313" s="9"/>
      <c r="VI313" s="9"/>
      <c r="VJ313" s="9"/>
      <c r="VK313" s="9"/>
      <c r="VL313" s="9"/>
      <c r="VM313" s="9"/>
      <c r="VN313" s="9"/>
      <c r="VO313" s="9"/>
      <c r="VP313" s="9"/>
      <c r="VQ313" s="9"/>
      <c r="VR313" s="9"/>
      <c r="VS313" s="9"/>
      <c r="VT313" s="9"/>
      <c r="VU313" s="9"/>
      <c r="VV313" s="9"/>
      <c r="VW313" s="9"/>
      <c r="VX313" s="9"/>
      <c r="VY313" s="9"/>
      <c r="VZ313" s="9"/>
      <c r="WA313" s="9"/>
      <c r="WB313" s="9"/>
      <c r="WC313" s="9"/>
      <c r="WD313" s="9"/>
      <c r="WE313" s="9"/>
      <c r="WF313" s="9"/>
      <c r="WG313" s="9"/>
      <c r="WH313" s="9"/>
      <c r="WI313" s="9"/>
      <c r="WJ313" s="9"/>
      <c r="WK313" s="9"/>
      <c r="WL313" s="9"/>
      <c r="WM313" s="9"/>
      <c r="WN313" s="9"/>
      <c r="WO313" s="9"/>
      <c r="WP313" s="9"/>
      <c r="WQ313" s="9"/>
      <c r="WR313" s="9"/>
      <c r="WS313" s="9"/>
      <c r="WT313" s="9"/>
      <c r="WU313" s="9"/>
      <c r="WV313" s="9"/>
      <c r="WW313" s="9"/>
      <c r="WX313" s="9"/>
      <c r="WY313" s="9"/>
      <c r="WZ313" s="9"/>
      <c r="XA313" s="9"/>
      <c r="XB313" s="9"/>
      <c r="XC313" s="9"/>
      <c r="XD313" s="9"/>
      <c r="XE313" s="9"/>
      <c r="XF313" s="9"/>
      <c r="XG313" s="9"/>
      <c r="XH313" s="9"/>
      <c r="XI313" s="9"/>
      <c r="XJ313" s="9"/>
      <c r="XK313" s="9"/>
      <c r="XL313" s="9"/>
      <c r="XM313" s="9"/>
      <c r="XN313" s="9"/>
      <c r="XO313" s="9"/>
      <c r="XP313" s="9"/>
      <c r="XQ313" s="9"/>
      <c r="XR313" s="9"/>
      <c r="XS313" s="9"/>
      <c r="XT313" s="9"/>
      <c r="XU313" s="9"/>
      <c r="XV313" s="9"/>
      <c r="XW313" s="9"/>
      <c r="XX313" s="9"/>
      <c r="XY313" s="9"/>
      <c r="XZ313" s="9"/>
      <c r="YA313" s="9"/>
      <c r="YB313" s="9"/>
      <c r="YC313" s="9"/>
      <c r="YD313" s="9"/>
      <c r="YE313" s="9"/>
      <c r="YF313" s="9"/>
      <c r="YG313" s="9"/>
      <c r="YH313" s="9"/>
      <c r="YI313" s="9"/>
      <c r="YJ313" s="9"/>
      <c r="YK313" s="9"/>
      <c r="YL313" s="9"/>
      <c r="YM313" s="9"/>
      <c r="YN313" s="9"/>
      <c r="YO313" s="9"/>
      <c r="YP313" s="9"/>
      <c r="YQ313" s="9"/>
      <c r="YR313" s="9"/>
      <c r="YS313" s="9"/>
      <c r="YT313" s="9"/>
      <c r="YU313" s="9"/>
      <c r="YV313" s="9"/>
      <c r="YW313" s="9"/>
      <c r="YX313" s="9"/>
      <c r="YY313" s="9"/>
      <c r="YZ313" s="9"/>
      <c r="ZA313" s="9"/>
      <c r="ZB313" s="9"/>
      <c r="ZC313" s="9"/>
      <c r="ZD313" s="9"/>
      <c r="ZE313" s="9"/>
      <c r="ZF313" s="9"/>
      <c r="ZG313" s="9"/>
      <c r="ZH313" s="9"/>
      <c r="ZI313" s="9"/>
      <c r="ZJ313" s="9"/>
      <c r="ZK313" s="9"/>
      <c r="ZL313" s="9"/>
      <c r="ZM313" s="9"/>
      <c r="ZN313" s="9"/>
      <c r="ZO313" s="9"/>
      <c r="ZP313" s="9"/>
      <c r="ZQ313" s="9"/>
      <c r="ZR313" s="9"/>
      <c r="ZS313" s="9"/>
      <c r="ZT313" s="9"/>
      <c r="ZU313" s="9"/>
      <c r="ZV313" s="9"/>
      <c r="ZW313" s="9"/>
      <c r="ZX313" s="9"/>
      <c r="ZY313" s="9"/>
      <c r="ZZ313" s="9"/>
      <c r="AAA313" s="9"/>
      <c r="AAB313" s="9"/>
      <c r="AAC313" s="9"/>
      <c r="AAD313" s="9"/>
      <c r="AAE313" s="9"/>
      <c r="AAF313" s="9"/>
      <c r="AAG313" s="9"/>
      <c r="AAH313" s="9"/>
      <c r="AAI313" s="9"/>
      <c r="AAJ313" s="9"/>
      <c r="AAK313" s="9"/>
      <c r="AAL313" s="9"/>
      <c r="AAM313" s="9"/>
      <c r="AAN313" s="9"/>
      <c r="AAO313" s="9"/>
      <c r="AAP313" s="9"/>
      <c r="AAQ313" s="9"/>
      <c r="AAR313" s="9"/>
      <c r="AAS313" s="9"/>
      <c r="AAT313" s="9"/>
      <c r="AAU313" s="9"/>
      <c r="AAV313" s="9"/>
      <c r="AAW313" s="9"/>
      <c r="AAX313" s="9"/>
      <c r="AAY313" s="9"/>
      <c r="AAZ313" s="9"/>
      <c r="ABA313" s="9"/>
      <c r="ABB313" s="9"/>
      <c r="ABC313" s="9"/>
      <c r="ABD313" s="9"/>
      <c r="ABE313" s="9"/>
      <c r="ABF313" s="9"/>
      <c r="ABG313" s="9"/>
      <c r="ABH313" s="9"/>
      <c r="ABI313" s="9"/>
      <c r="ABJ313" s="9"/>
      <c r="ABK313" s="9"/>
      <c r="ABL313" s="9"/>
      <c r="ABM313" s="9"/>
      <c r="ABN313" s="9"/>
      <c r="ABO313" s="9"/>
      <c r="ABP313" s="9"/>
      <c r="ABQ313" s="9"/>
      <c r="ABR313" s="9"/>
      <c r="ABS313" s="9"/>
      <c r="ABT313" s="9"/>
      <c r="ABU313" s="9"/>
      <c r="ABV313" s="9"/>
      <c r="ABW313" s="9"/>
      <c r="ABX313" s="9"/>
      <c r="ABY313" s="9"/>
      <c r="ABZ313" s="9"/>
      <c r="ACA313" s="9"/>
      <c r="ACB313" s="9"/>
      <c r="ACC313" s="9"/>
      <c r="ACD313" s="9"/>
      <c r="ACE313" s="9"/>
      <c r="ACF313" s="9"/>
      <c r="ACG313" s="9"/>
      <c r="ACH313" s="9"/>
      <c r="ACI313" s="9"/>
      <c r="ACJ313" s="9"/>
      <c r="ACK313" s="9"/>
      <c r="ACL313" s="9"/>
      <c r="ACM313" s="9"/>
      <c r="ACN313" s="9"/>
      <c r="ACO313" s="9"/>
      <c r="ACP313" s="9"/>
      <c r="ACQ313" s="9"/>
      <c r="ACR313" s="9"/>
      <c r="ACS313" s="9"/>
      <c r="ACT313" s="9"/>
      <c r="ACU313" s="9"/>
      <c r="ACV313" s="9"/>
      <c r="ACW313" s="9"/>
      <c r="ACX313" s="9"/>
      <c r="ACY313" s="9"/>
      <c r="ACZ313" s="9"/>
      <c r="ADA313" s="9"/>
      <c r="ADB313" s="9"/>
      <c r="ADC313" s="9"/>
      <c r="ADD313" s="9"/>
      <c r="ADE313" s="9"/>
      <c r="ADF313" s="9"/>
      <c r="ADG313" s="9"/>
      <c r="ADH313" s="9"/>
      <c r="ADI313" s="9"/>
      <c r="ADJ313" s="9"/>
      <c r="ADK313" s="9"/>
      <c r="ADL313" s="9"/>
      <c r="ADM313" s="9"/>
      <c r="ADN313" s="9"/>
      <c r="ADO313" s="9"/>
      <c r="ADP313" s="9"/>
      <c r="ADQ313" s="9"/>
      <c r="ADR313" s="9"/>
      <c r="ADS313" s="9"/>
      <c r="ADT313" s="9"/>
      <c r="ADU313" s="9"/>
      <c r="ADV313" s="9"/>
      <c r="ADW313" s="9"/>
      <c r="ADX313" s="9"/>
      <c r="ADY313" s="9"/>
      <c r="ADZ313" s="9"/>
      <c r="AEA313" s="9"/>
      <c r="AEB313" s="9"/>
      <c r="AEC313" s="9"/>
      <c r="AED313" s="9"/>
      <c r="AEE313" s="9"/>
      <c r="AEF313" s="9"/>
      <c r="AEG313" s="9"/>
      <c r="AEH313" s="9"/>
      <c r="AEI313" s="9"/>
      <c r="AEJ313" s="9"/>
      <c r="AEK313" s="9"/>
      <c r="AEL313" s="9"/>
      <c r="AEM313" s="9"/>
      <c r="AEN313" s="9"/>
      <c r="AEO313" s="9"/>
      <c r="AEP313" s="9"/>
      <c r="AEQ313" s="9"/>
      <c r="AER313" s="9"/>
      <c r="AES313" s="9"/>
      <c r="AET313" s="9"/>
      <c r="AEU313" s="9"/>
      <c r="AEV313" s="9"/>
      <c r="AEW313" s="9"/>
      <c r="AEX313" s="9"/>
      <c r="AEY313" s="9"/>
      <c r="AEZ313" s="9"/>
      <c r="AFA313" s="9"/>
      <c r="AFB313" s="9"/>
      <c r="AFC313" s="9"/>
      <c r="AFD313" s="9"/>
      <c r="AFE313" s="9"/>
      <c r="AFF313" s="9"/>
      <c r="AFG313" s="9"/>
      <c r="AFH313" s="9"/>
      <c r="AFI313" s="9"/>
      <c r="AFJ313" s="9"/>
      <c r="AFK313" s="9"/>
      <c r="AFL313" s="9"/>
      <c r="AFM313" s="9"/>
      <c r="AFN313" s="9"/>
      <c r="AFO313" s="9"/>
      <c r="AFP313" s="9"/>
      <c r="AFQ313" s="9"/>
      <c r="AFR313" s="9"/>
      <c r="AFS313" s="9"/>
      <c r="AFT313" s="9"/>
      <c r="AFU313" s="9"/>
      <c r="AFV313" s="9"/>
      <c r="AFW313" s="9"/>
      <c r="AFX313" s="9"/>
      <c r="AFY313" s="9"/>
      <c r="AFZ313" s="9"/>
      <c r="AGA313" s="9"/>
      <c r="AGB313" s="9"/>
      <c r="AGC313" s="9"/>
      <c r="AGD313" s="9"/>
      <c r="AGE313" s="9"/>
      <c r="AGF313" s="9"/>
      <c r="AGG313" s="9"/>
      <c r="AGH313" s="9"/>
      <c r="AGI313" s="9"/>
      <c r="AGJ313" s="9"/>
      <c r="AGK313" s="9"/>
      <c r="AGL313" s="9"/>
      <c r="AGM313" s="9"/>
      <c r="AGN313" s="9"/>
      <c r="AGO313" s="9"/>
      <c r="AGP313" s="9"/>
      <c r="AGQ313" s="9"/>
      <c r="AGR313" s="9"/>
      <c r="AGS313" s="9"/>
      <c r="AGT313" s="9"/>
      <c r="AGU313" s="9"/>
      <c r="AGV313" s="9"/>
      <c r="AGW313" s="9"/>
      <c r="AGX313" s="9"/>
      <c r="AGY313" s="9"/>
      <c r="AGZ313" s="9"/>
      <c r="AHA313" s="9"/>
      <c r="AHB313" s="9"/>
      <c r="AHC313" s="9"/>
      <c r="AHD313" s="9"/>
      <c r="AHE313" s="9"/>
      <c r="AHF313" s="9"/>
      <c r="AHG313" s="9"/>
      <c r="AHH313" s="9"/>
      <c r="AHI313" s="9"/>
      <c r="AHJ313" s="9"/>
      <c r="AHK313" s="9"/>
      <c r="AHL313" s="9"/>
      <c r="AHM313" s="9"/>
      <c r="AHN313" s="9"/>
      <c r="AHO313" s="9"/>
      <c r="AHP313" s="9"/>
      <c r="AHQ313" s="9"/>
      <c r="AHR313" s="9"/>
      <c r="AHS313" s="9"/>
      <c r="AHT313" s="9"/>
      <c r="AHU313" s="9"/>
      <c r="AHV313" s="9"/>
      <c r="AHW313" s="9"/>
      <c r="AHX313" s="9"/>
      <c r="AHY313" s="9"/>
      <c r="AHZ313" s="9"/>
      <c r="AIA313" s="9"/>
      <c r="AIB313" s="9"/>
      <c r="AIC313" s="9"/>
      <c r="AID313" s="9"/>
      <c r="AIE313" s="9"/>
      <c r="AIF313" s="9"/>
      <c r="AIG313" s="9"/>
      <c r="AIH313" s="9"/>
      <c r="AII313" s="9"/>
      <c r="AIJ313" s="9"/>
      <c r="AIK313" s="9"/>
      <c r="AIL313" s="9"/>
      <c r="AIM313" s="9"/>
      <c r="AIN313" s="9"/>
      <c r="AIO313" s="9"/>
      <c r="AIP313" s="9"/>
      <c r="AIQ313" s="9"/>
      <c r="AIR313" s="9"/>
      <c r="AIS313" s="9"/>
      <c r="AIT313" s="9"/>
      <c r="AIU313" s="9"/>
      <c r="AIV313" s="9"/>
      <c r="AIW313" s="9"/>
      <c r="AIX313" s="9"/>
      <c r="AIY313" s="9"/>
      <c r="AIZ313" s="9"/>
      <c r="AJA313" s="9"/>
      <c r="AJB313" s="9"/>
      <c r="AJC313" s="9"/>
      <c r="AJD313" s="9"/>
      <c r="AJE313" s="9"/>
      <c r="AJF313" s="9"/>
      <c r="AJG313" s="9"/>
      <c r="AJH313" s="9"/>
      <c r="AJI313" s="9"/>
      <c r="AJJ313" s="9"/>
      <c r="AJK313" s="9"/>
      <c r="AJL313" s="9"/>
      <c r="AJM313" s="9"/>
      <c r="AJN313" s="9"/>
      <c r="AJO313" s="9"/>
      <c r="AJP313" s="9"/>
      <c r="AJQ313" s="9"/>
      <c r="AJR313" s="9"/>
      <c r="AJS313" s="9"/>
      <c r="AJT313" s="9"/>
      <c r="AJU313" s="9"/>
      <c r="AJV313" s="9"/>
      <c r="AJW313" s="9"/>
      <c r="AJX313" s="9"/>
      <c r="AJY313" s="9"/>
      <c r="AJZ313" s="9"/>
      <c r="AKA313" s="9"/>
      <c r="AKB313" s="9"/>
      <c r="AKC313" s="9"/>
      <c r="AKD313" s="9"/>
      <c r="AKE313" s="9"/>
      <c r="AKF313" s="9"/>
      <c r="AKG313" s="9"/>
      <c r="AKH313" s="9"/>
      <c r="AKI313" s="9"/>
      <c r="AKJ313" s="9"/>
      <c r="AKK313" s="9"/>
      <c r="AKL313" s="9"/>
      <c r="AKM313" s="9"/>
      <c r="AKN313" s="9"/>
      <c r="AKO313" s="9"/>
      <c r="AKP313" s="9"/>
      <c r="AKQ313" s="9"/>
      <c r="AKR313" s="9"/>
      <c r="AKS313" s="9"/>
      <c r="AKT313" s="9"/>
      <c r="AKU313" s="9"/>
      <c r="AKV313" s="9"/>
      <c r="AKW313" s="9"/>
      <c r="AKX313" s="9"/>
      <c r="AKY313" s="9"/>
      <c r="AKZ313" s="9"/>
      <c r="ALA313" s="9"/>
      <c r="ALB313" s="9"/>
      <c r="ALC313" s="9"/>
      <c r="ALD313" s="9"/>
      <c r="ALE313" s="9"/>
      <c r="ALF313" s="9"/>
      <c r="ALG313" s="9"/>
      <c r="ALH313" s="9"/>
      <c r="ALI313" s="9"/>
      <c r="ALJ313" s="9"/>
      <c r="ALK313" s="9"/>
      <c r="ALL313" s="9"/>
      <c r="ALM313" s="9"/>
      <c r="ALN313" s="9"/>
      <c r="ALO313" s="9"/>
      <c r="ALP313" s="9"/>
      <c r="ALQ313" s="9"/>
      <c r="ALR313" s="9"/>
      <c r="ALS313" s="9"/>
      <c r="ALT313" s="9"/>
      <c r="ALU313" s="9"/>
      <c r="ALV313" s="9"/>
      <c r="ALW313" s="9"/>
      <c r="ALX313" s="9"/>
      <c r="ALY313" s="9"/>
      <c r="ALZ313" s="9"/>
      <c r="AMA313" s="9"/>
      <c r="AMB313" s="9"/>
      <c r="AMC313" s="9"/>
      <c r="AMD313" s="9"/>
      <c r="AME313" s="9"/>
      <c r="AMF313" s="9"/>
      <c r="AMG313" s="9"/>
      <c r="AMH313" s="9"/>
      <c r="AMI313" s="9"/>
      <c r="AMJ313" s="9"/>
      <c r="AMK313" s="9"/>
      <c r="AML313" s="9"/>
      <c r="AMM313" s="9"/>
      <c r="AMN313" s="9"/>
      <c r="AMO313" s="9"/>
      <c r="AMP313" s="9"/>
      <c r="AMQ313" s="9"/>
      <c r="AMR313" s="9"/>
      <c r="AMS313" s="9"/>
      <c r="AMT313" s="9"/>
      <c r="AMU313" s="9"/>
      <c r="AMV313" s="9"/>
      <c r="AMW313" s="9"/>
      <c r="AMX313" s="9"/>
      <c r="AMY313" s="9"/>
      <c r="AMZ313" s="9"/>
      <c r="ANA313" s="9"/>
      <c r="ANB313" s="9"/>
      <c r="ANC313" s="9"/>
      <c r="AND313" s="9"/>
      <c r="ANE313" s="9"/>
      <c r="ANF313" s="9"/>
      <c r="ANG313" s="9"/>
      <c r="ANH313" s="9"/>
      <c r="ANI313" s="9"/>
      <c r="ANJ313" s="9"/>
      <c r="ANK313" s="9"/>
      <c r="ANL313" s="9"/>
      <c r="ANM313" s="9"/>
      <c r="ANN313" s="9"/>
      <c r="ANO313" s="9"/>
      <c r="ANP313" s="9"/>
      <c r="ANQ313" s="9"/>
      <c r="ANR313" s="9"/>
      <c r="ANS313" s="9"/>
      <c r="ANT313" s="9"/>
      <c r="ANU313" s="9"/>
      <c r="ANV313" s="9"/>
      <c r="ANW313" s="9"/>
      <c r="ANX313" s="9"/>
      <c r="ANY313" s="9"/>
      <c r="ANZ313" s="9"/>
      <c r="AOA313" s="9"/>
      <c r="AOB313" s="9"/>
      <c r="AOC313" s="9"/>
      <c r="AOD313" s="9"/>
      <c r="AOE313" s="9"/>
      <c r="AOF313" s="9"/>
      <c r="AOG313" s="9"/>
      <c r="AOH313" s="9"/>
      <c r="AOI313" s="9"/>
      <c r="AOJ313" s="9"/>
      <c r="AOK313" s="9"/>
      <c r="AOL313" s="9"/>
      <c r="AOM313" s="9"/>
      <c r="AON313" s="9"/>
      <c r="AOO313" s="9"/>
      <c r="AOP313" s="9"/>
      <c r="AOQ313" s="9"/>
      <c r="AOR313" s="9"/>
      <c r="AOS313" s="9"/>
      <c r="AOT313" s="9"/>
      <c r="AOU313" s="9"/>
      <c r="AOV313" s="9"/>
      <c r="AOW313" s="9"/>
      <c r="AOX313" s="9"/>
      <c r="AOY313" s="9"/>
      <c r="AOZ313" s="9"/>
      <c r="APA313" s="9"/>
      <c r="APB313" s="9"/>
      <c r="APC313" s="9"/>
      <c r="APD313" s="9"/>
      <c r="APE313" s="9"/>
      <c r="APF313" s="9"/>
      <c r="APG313" s="9"/>
      <c r="APH313" s="9"/>
      <c r="API313" s="9"/>
      <c r="APJ313" s="9"/>
      <c r="APK313" s="9"/>
      <c r="APL313" s="9"/>
      <c r="APM313" s="9"/>
      <c r="APN313" s="9"/>
      <c r="APO313" s="9"/>
      <c r="APP313" s="9"/>
      <c r="APQ313" s="9"/>
      <c r="APR313" s="9"/>
      <c r="APS313" s="9"/>
      <c r="APT313" s="9"/>
      <c r="APU313" s="9"/>
      <c r="APV313" s="9"/>
      <c r="APW313" s="9"/>
      <c r="APX313" s="9"/>
      <c r="APY313" s="9"/>
      <c r="APZ313" s="9"/>
      <c r="AQA313" s="9"/>
      <c r="AQB313" s="9"/>
      <c r="AQC313" s="9"/>
      <c r="AQD313" s="9"/>
      <c r="AQE313" s="9"/>
      <c r="AQF313" s="9"/>
      <c r="AQG313" s="9"/>
      <c r="AQH313" s="9"/>
      <c r="AQI313" s="9"/>
      <c r="AQJ313" s="9"/>
      <c r="AQK313" s="9"/>
      <c r="AQL313" s="9"/>
      <c r="AQM313" s="9"/>
      <c r="AQN313" s="9"/>
      <c r="AQO313" s="9"/>
      <c r="AQP313" s="9"/>
      <c r="AQQ313" s="9"/>
      <c r="AQR313" s="9"/>
      <c r="AQS313" s="9"/>
      <c r="AQT313" s="9"/>
      <c r="AQU313" s="9"/>
      <c r="AQV313" s="9"/>
      <c r="AQW313" s="9"/>
      <c r="AQX313" s="9"/>
      <c r="AQY313" s="9"/>
      <c r="AQZ313" s="9"/>
      <c r="ARA313" s="9"/>
      <c r="ARB313" s="9"/>
      <c r="ARC313" s="9"/>
      <c r="ARD313" s="9"/>
      <c r="ARE313" s="9"/>
      <c r="ARF313" s="9"/>
      <c r="ARG313" s="9"/>
      <c r="ARH313" s="9"/>
      <c r="ARI313" s="9"/>
      <c r="ARJ313" s="9"/>
      <c r="ARK313" s="9"/>
      <c r="ARL313" s="9"/>
      <c r="ARM313" s="9"/>
      <c r="ARN313" s="9"/>
      <c r="ARO313" s="9"/>
      <c r="ARP313" s="9"/>
      <c r="ARQ313" s="9"/>
      <c r="ARR313" s="9"/>
      <c r="ARS313" s="9"/>
      <c r="ART313" s="9"/>
      <c r="ARU313" s="9"/>
      <c r="ARV313" s="9"/>
      <c r="ARW313" s="9"/>
      <c r="ARX313" s="9"/>
      <c r="ARY313" s="9"/>
      <c r="ARZ313" s="9"/>
      <c r="ASA313" s="9"/>
      <c r="ASB313" s="9"/>
      <c r="ASC313" s="9"/>
      <c r="ASD313" s="9"/>
      <c r="ASE313" s="9"/>
      <c r="ASF313" s="9"/>
      <c r="ASG313" s="9"/>
      <c r="ASH313" s="9"/>
      <c r="ASI313" s="9"/>
      <c r="ASJ313" s="9"/>
      <c r="ASK313" s="9"/>
      <c r="ASL313" s="9"/>
      <c r="ASM313" s="9"/>
      <c r="ASN313" s="9"/>
      <c r="ASO313" s="9"/>
      <c r="ASP313" s="9"/>
      <c r="ASQ313" s="9"/>
      <c r="ASR313" s="9"/>
      <c r="ASS313" s="9"/>
      <c r="AST313" s="9"/>
      <c r="ASU313" s="9"/>
      <c r="ASV313" s="9"/>
      <c r="ASW313" s="9"/>
      <c r="ASX313" s="9"/>
      <c r="ASY313" s="9"/>
      <c r="ASZ313" s="9"/>
      <c r="ATA313" s="9"/>
      <c r="ATB313" s="9"/>
      <c r="ATC313" s="9"/>
      <c r="ATD313" s="9"/>
      <c r="ATE313" s="9"/>
      <c r="ATF313" s="9"/>
      <c r="ATG313" s="9"/>
      <c r="ATH313" s="9"/>
      <c r="ATI313" s="9"/>
      <c r="ATJ313" s="9"/>
      <c r="ATK313" s="9"/>
      <c r="ATL313" s="9"/>
      <c r="ATM313" s="9"/>
      <c r="ATN313" s="9"/>
      <c r="ATO313" s="9"/>
      <c r="ATP313" s="9"/>
      <c r="ATQ313" s="9"/>
      <c r="ATR313" s="9"/>
      <c r="ATS313" s="9"/>
      <c r="ATT313" s="9"/>
      <c r="ATU313" s="9"/>
      <c r="ATV313" s="9"/>
      <c r="ATW313" s="9"/>
      <c r="ATX313" s="9"/>
      <c r="ATY313" s="9"/>
      <c r="ATZ313" s="9"/>
      <c r="AUA313" s="9"/>
      <c r="AUB313" s="9"/>
      <c r="AUC313" s="9"/>
      <c r="AUD313" s="9"/>
      <c r="AUE313" s="9"/>
      <c r="AUF313" s="9"/>
      <c r="AUG313" s="9"/>
      <c r="AUH313" s="9"/>
      <c r="AUI313" s="9"/>
      <c r="AUJ313" s="9"/>
      <c r="AUK313" s="9"/>
      <c r="AUL313" s="9"/>
      <c r="AUM313" s="9"/>
      <c r="AUN313" s="9"/>
      <c r="AUO313" s="9"/>
      <c r="AUP313" s="9"/>
      <c r="AUQ313" s="9"/>
      <c r="AUR313" s="9"/>
      <c r="AUS313" s="9"/>
      <c r="AUT313" s="9"/>
      <c r="AUU313" s="9"/>
      <c r="AUV313" s="9"/>
      <c r="AUW313" s="9"/>
      <c r="AUX313" s="9"/>
      <c r="AUY313" s="9"/>
      <c r="AUZ313" s="9"/>
      <c r="AVA313" s="9"/>
      <c r="AVB313" s="9"/>
      <c r="AVC313" s="9"/>
      <c r="AVD313" s="9"/>
      <c r="AVE313" s="9"/>
      <c r="AVF313" s="9"/>
      <c r="AVG313" s="9"/>
      <c r="AVH313" s="9"/>
      <c r="AVI313" s="9"/>
      <c r="AVJ313" s="9"/>
      <c r="AVK313" s="9"/>
      <c r="AVL313" s="9"/>
      <c r="AVM313" s="9"/>
      <c r="AVN313" s="9"/>
      <c r="AVO313" s="9"/>
      <c r="AVP313" s="9"/>
      <c r="AVQ313" s="9"/>
      <c r="AVR313" s="9"/>
      <c r="AVS313" s="9"/>
      <c r="AVT313" s="9"/>
      <c r="AVU313" s="9"/>
      <c r="AVV313" s="9"/>
      <c r="AVW313" s="9"/>
      <c r="AVX313" s="9"/>
      <c r="AVY313" s="9"/>
      <c r="AVZ313" s="9"/>
      <c r="AWA313" s="9"/>
      <c r="AWB313" s="9"/>
      <c r="AWC313" s="9"/>
      <c r="AWD313" s="9"/>
      <c r="AWE313" s="9"/>
      <c r="AWF313" s="9"/>
      <c r="AWG313" s="9"/>
      <c r="AWH313" s="9"/>
      <c r="AWI313" s="9"/>
      <c r="AWJ313" s="9"/>
      <c r="AWK313" s="9"/>
      <c r="AWL313" s="9"/>
      <c r="AWM313" s="9"/>
      <c r="AWN313" s="9"/>
      <c r="AWO313" s="9"/>
      <c r="AWP313" s="9"/>
      <c r="AWQ313" s="9"/>
      <c r="AWR313" s="9"/>
      <c r="AWS313" s="9"/>
      <c r="AWT313" s="9"/>
      <c r="AWU313" s="9"/>
      <c r="AWV313" s="9"/>
      <c r="AWW313" s="9"/>
      <c r="AWX313" s="9"/>
      <c r="AWY313" s="9"/>
      <c r="AWZ313" s="9"/>
      <c r="AXA313" s="9"/>
      <c r="AXB313" s="9"/>
      <c r="AXC313" s="9"/>
      <c r="AXD313" s="9"/>
      <c r="AXE313" s="9"/>
      <c r="AXF313" s="9"/>
      <c r="AXG313" s="9"/>
      <c r="AXH313" s="9"/>
      <c r="AXI313" s="9"/>
      <c r="AXJ313" s="9"/>
      <c r="AXK313" s="9"/>
      <c r="AXL313" s="9"/>
      <c r="AXM313" s="9"/>
      <c r="AXN313" s="9"/>
      <c r="AXO313" s="9"/>
      <c r="AXP313" s="9"/>
      <c r="AXQ313" s="9"/>
      <c r="AXR313" s="9"/>
      <c r="AXS313" s="9"/>
      <c r="AXT313" s="9"/>
      <c r="AXU313" s="9"/>
      <c r="AXV313" s="9"/>
      <c r="AXW313" s="9"/>
      <c r="AXX313" s="9"/>
      <c r="AXY313" s="9"/>
      <c r="AXZ313" s="9"/>
      <c r="AYA313" s="9"/>
      <c r="AYB313" s="9"/>
      <c r="AYC313" s="9"/>
      <c r="AYD313" s="9"/>
      <c r="AYE313" s="9"/>
      <c r="AYF313" s="9"/>
      <c r="AYG313" s="9"/>
      <c r="AYH313" s="9"/>
      <c r="AYI313" s="9"/>
      <c r="AYJ313" s="9"/>
      <c r="AYK313" s="9"/>
      <c r="AYL313" s="9"/>
      <c r="AYM313" s="9"/>
      <c r="AYN313" s="9"/>
      <c r="AYO313" s="9"/>
      <c r="AYP313" s="9"/>
      <c r="AYQ313" s="9"/>
      <c r="AYR313" s="9"/>
      <c r="AYS313" s="9"/>
      <c r="AYT313" s="9"/>
      <c r="AYU313" s="9"/>
      <c r="AYV313" s="9"/>
      <c r="AYW313" s="9"/>
      <c r="AYX313" s="9"/>
      <c r="AYY313" s="9"/>
      <c r="AYZ313" s="9"/>
      <c r="AZA313" s="9"/>
      <c r="AZB313" s="9"/>
      <c r="AZC313" s="9"/>
      <c r="AZD313" s="9"/>
      <c r="AZE313" s="9"/>
      <c r="AZF313" s="9"/>
      <c r="AZG313" s="9"/>
      <c r="AZH313" s="9"/>
      <c r="AZI313" s="9"/>
      <c r="AZJ313" s="9"/>
      <c r="AZK313" s="9"/>
      <c r="AZL313" s="9"/>
      <c r="AZM313" s="9"/>
      <c r="AZN313" s="9"/>
      <c r="AZO313" s="9"/>
      <c r="AZP313" s="9"/>
      <c r="AZQ313" s="9"/>
      <c r="AZR313" s="9"/>
      <c r="AZS313" s="9"/>
      <c r="AZT313" s="9"/>
      <c r="AZU313" s="9"/>
      <c r="AZV313" s="9"/>
      <c r="AZW313" s="9"/>
      <c r="AZX313" s="9"/>
      <c r="AZY313" s="9"/>
      <c r="AZZ313" s="9"/>
      <c r="BAA313" s="9"/>
      <c r="BAB313" s="9"/>
      <c r="BAC313" s="9"/>
      <c r="BAD313" s="9"/>
      <c r="BAE313" s="9"/>
      <c r="BAF313" s="9"/>
      <c r="BAG313" s="9"/>
      <c r="BAH313" s="9"/>
      <c r="BAI313" s="9"/>
      <c r="BAJ313" s="9"/>
      <c r="BAK313" s="9"/>
      <c r="BAL313" s="9"/>
      <c r="BAM313" s="9"/>
      <c r="BAN313" s="9"/>
      <c r="BAO313" s="9"/>
      <c r="BAP313" s="9"/>
      <c r="BAQ313" s="9"/>
      <c r="BAR313" s="9"/>
      <c r="BAS313" s="9"/>
      <c r="BAT313" s="9"/>
      <c r="BAU313" s="9"/>
      <c r="BAV313" s="9"/>
      <c r="BAW313" s="9"/>
      <c r="BAX313" s="9"/>
      <c r="BAY313" s="9"/>
      <c r="BAZ313" s="9"/>
      <c r="BBA313" s="9"/>
      <c r="BBB313" s="9"/>
      <c r="BBC313" s="9"/>
      <c r="BBD313" s="9"/>
      <c r="BBE313" s="9"/>
      <c r="BBF313" s="9"/>
      <c r="BBG313" s="9"/>
      <c r="BBH313" s="9"/>
      <c r="BBI313" s="9"/>
      <c r="BBJ313" s="9"/>
      <c r="BBK313" s="9"/>
      <c r="BBL313" s="9"/>
      <c r="BBM313" s="9"/>
      <c r="BBN313" s="9"/>
      <c r="BBO313" s="9"/>
      <c r="BBP313" s="9"/>
      <c r="BBQ313" s="9"/>
      <c r="BBR313" s="9"/>
      <c r="BBS313" s="9"/>
      <c r="BBT313" s="9"/>
      <c r="BBU313" s="9"/>
      <c r="BBV313" s="9"/>
      <c r="BBW313" s="9"/>
      <c r="BBX313" s="9"/>
      <c r="BBY313" s="9"/>
      <c r="BBZ313" s="9"/>
      <c r="BCA313" s="9"/>
      <c r="BCB313" s="9"/>
      <c r="BCC313" s="9"/>
      <c r="BCD313" s="9"/>
      <c r="BCE313" s="9"/>
      <c r="BCF313" s="9"/>
      <c r="BCG313" s="9"/>
      <c r="BCH313" s="9"/>
      <c r="BCI313" s="9"/>
      <c r="BCJ313" s="9"/>
      <c r="BCK313" s="9"/>
      <c r="BCL313" s="9"/>
      <c r="BCM313" s="9"/>
      <c r="BCN313" s="9"/>
      <c r="BCO313" s="9"/>
      <c r="BCP313" s="9"/>
      <c r="BCQ313" s="9"/>
      <c r="BCR313" s="9"/>
      <c r="BCS313" s="9"/>
      <c r="BCT313" s="9"/>
      <c r="BCU313" s="9"/>
      <c r="BCV313" s="9"/>
      <c r="BCW313" s="9"/>
      <c r="BCX313" s="9"/>
      <c r="BCY313" s="9"/>
      <c r="BCZ313" s="9"/>
      <c r="BDA313" s="9"/>
      <c r="BDB313" s="9"/>
      <c r="BDC313" s="9"/>
      <c r="BDD313" s="9"/>
      <c r="BDE313" s="9"/>
      <c r="BDF313" s="9"/>
      <c r="BDG313" s="9"/>
      <c r="BDH313" s="9"/>
      <c r="BDI313" s="9"/>
      <c r="BDJ313" s="9"/>
      <c r="BDK313" s="9"/>
      <c r="BDL313" s="9"/>
      <c r="BDM313" s="9"/>
      <c r="BDN313" s="9"/>
      <c r="BDO313" s="9"/>
      <c r="BDP313" s="9"/>
      <c r="BDQ313" s="9"/>
      <c r="BDR313" s="9"/>
      <c r="BDS313" s="9"/>
      <c r="BDT313" s="9"/>
      <c r="BDU313" s="9"/>
      <c r="BDV313" s="9"/>
      <c r="BDW313" s="9"/>
      <c r="BDX313" s="9"/>
      <c r="BDY313" s="9"/>
      <c r="BDZ313" s="9"/>
      <c r="BEA313" s="9"/>
      <c r="BEB313" s="9"/>
      <c r="BEC313" s="9"/>
      <c r="BED313" s="9"/>
      <c r="BEE313" s="9"/>
      <c r="BEF313" s="9"/>
      <c r="BEG313" s="9"/>
      <c r="BEH313" s="9"/>
      <c r="BEI313" s="9"/>
      <c r="BEJ313" s="9"/>
      <c r="BEK313" s="9"/>
      <c r="BEL313" s="9"/>
      <c r="BEM313" s="9"/>
      <c r="BEN313" s="9"/>
      <c r="BEO313" s="9"/>
      <c r="BEP313" s="9"/>
      <c r="BEQ313" s="9"/>
      <c r="BER313" s="9"/>
      <c r="BES313" s="9"/>
      <c r="BET313" s="9"/>
      <c r="BEU313" s="9"/>
      <c r="BEV313" s="9"/>
      <c r="BEW313" s="9"/>
      <c r="BEX313" s="9"/>
      <c r="BEY313" s="9"/>
      <c r="BEZ313" s="9"/>
      <c r="BFA313" s="9"/>
      <c r="BFB313" s="9"/>
      <c r="BFC313" s="9"/>
      <c r="BFD313" s="9"/>
      <c r="BFE313" s="9"/>
      <c r="BFF313" s="9"/>
      <c r="BFG313" s="9"/>
      <c r="BFH313" s="9"/>
      <c r="BFI313" s="9"/>
      <c r="BFJ313" s="9"/>
      <c r="BFK313" s="9"/>
      <c r="BFL313" s="9"/>
      <c r="BFM313" s="9"/>
      <c r="BFN313" s="9"/>
      <c r="BFO313" s="9"/>
      <c r="BFP313" s="9"/>
      <c r="BFQ313" s="9"/>
      <c r="BFR313" s="9"/>
      <c r="BFS313" s="9"/>
      <c r="BFT313" s="9"/>
      <c r="BFU313" s="9"/>
      <c r="BFV313" s="9"/>
      <c r="BFW313" s="9"/>
      <c r="BFX313" s="9"/>
      <c r="BFY313" s="9"/>
      <c r="BFZ313" s="9"/>
      <c r="BGA313" s="9"/>
      <c r="BGB313" s="9"/>
      <c r="BGC313" s="9"/>
      <c r="BGD313" s="9"/>
      <c r="BGE313" s="9"/>
      <c r="BGF313" s="9"/>
      <c r="BGG313" s="9"/>
      <c r="BGH313" s="9"/>
      <c r="BGI313" s="9"/>
      <c r="BGJ313" s="9"/>
      <c r="BGK313" s="9"/>
      <c r="BGL313" s="9"/>
      <c r="BGM313" s="9"/>
      <c r="BGN313" s="9"/>
      <c r="BGO313" s="9"/>
      <c r="BGP313" s="9"/>
      <c r="BGQ313" s="9"/>
      <c r="BGR313" s="9"/>
      <c r="BGS313" s="9"/>
      <c r="BGT313" s="9"/>
      <c r="BGU313" s="9"/>
      <c r="BGV313" s="9"/>
      <c r="BGW313" s="9"/>
      <c r="BGX313" s="9"/>
      <c r="BGY313" s="9"/>
      <c r="BGZ313" s="9"/>
      <c r="BHA313" s="9"/>
      <c r="BHB313" s="9"/>
      <c r="BHC313" s="9"/>
      <c r="BHD313" s="9"/>
      <c r="BHE313" s="9"/>
      <c r="BHF313" s="9"/>
      <c r="BHG313" s="9"/>
      <c r="BHH313" s="9"/>
      <c r="BHI313" s="9"/>
      <c r="BHJ313" s="9"/>
      <c r="BHK313" s="9"/>
      <c r="BHL313" s="9"/>
      <c r="BHM313" s="9"/>
      <c r="BHN313" s="9"/>
      <c r="BHO313" s="9"/>
      <c r="BHP313" s="9"/>
      <c r="BHQ313" s="9"/>
      <c r="BHR313" s="9"/>
      <c r="BHS313" s="9"/>
      <c r="BHT313" s="9"/>
      <c r="BHU313" s="9"/>
      <c r="BHV313" s="9"/>
      <c r="BHW313" s="9"/>
      <c r="BHX313" s="9"/>
      <c r="BHY313" s="9"/>
      <c r="BHZ313" s="9"/>
      <c r="BIA313" s="9"/>
      <c r="BIB313" s="9"/>
      <c r="BIC313" s="9"/>
      <c r="BID313" s="9"/>
      <c r="BIE313" s="9"/>
      <c r="BIF313" s="9"/>
      <c r="BIG313" s="9"/>
      <c r="BIH313" s="9"/>
      <c r="BII313" s="9"/>
      <c r="BIJ313" s="9"/>
      <c r="BIK313" s="9"/>
      <c r="BIL313" s="9"/>
      <c r="BIM313" s="9"/>
      <c r="BIN313" s="9"/>
      <c r="BIO313" s="9"/>
      <c r="BIP313" s="9"/>
      <c r="BIQ313" s="9"/>
      <c r="BIR313" s="9"/>
      <c r="BIS313" s="9"/>
      <c r="BIT313" s="9"/>
      <c r="BIU313" s="9"/>
      <c r="BIV313" s="9"/>
      <c r="BIW313" s="9"/>
      <c r="BIX313" s="9"/>
      <c r="BIY313" s="9"/>
      <c r="BIZ313" s="9"/>
      <c r="BJA313" s="9"/>
      <c r="BJB313" s="9"/>
      <c r="BJC313" s="9"/>
      <c r="BJD313" s="9"/>
      <c r="BJE313" s="9"/>
      <c r="BJF313" s="9"/>
      <c r="BJG313" s="9"/>
      <c r="BJH313" s="9"/>
      <c r="BJI313" s="9"/>
      <c r="BJJ313" s="9"/>
      <c r="BJK313" s="9"/>
      <c r="BJL313" s="9"/>
      <c r="BJM313" s="9"/>
      <c r="BJN313" s="9"/>
      <c r="BJO313" s="9"/>
      <c r="BJP313" s="9"/>
      <c r="BJQ313" s="9"/>
      <c r="BJR313" s="9"/>
      <c r="BJS313" s="9"/>
      <c r="BJT313" s="9"/>
      <c r="BJU313" s="9"/>
      <c r="BJV313" s="9"/>
      <c r="BJW313" s="9"/>
      <c r="BJX313" s="9"/>
      <c r="BJY313" s="9"/>
      <c r="BJZ313" s="9"/>
      <c r="BKA313" s="9"/>
      <c r="BKB313" s="9"/>
      <c r="BKC313" s="9"/>
      <c r="BKD313" s="9"/>
      <c r="BKE313" s="9"/>
      <c r="BKF313" s="9"/>
      <c r="BKG313" s="9"/>
      <c r="BKH313" s="9"/>
      <c r="BKI313" s="9"/>
      <c r="BKJ313" s="9"/>
      <c r="BKK313" s="9"/>
      <c r="BKL313" s="9"/>
      <c r="BKM313" s="9"/>
      <c r="BKN313" s="9"/>
      <c r="BKO313" s="9"/>
      <c r="BKP313" s="9"/>
      <c r="BKQ313" s="9"/>
      <c r="BKR313" s="9"/>
      <c r="BKS313" s="9"/>
      <c r="BKT313" s="9"/>
      <c r="BKU313" s="9"/>
      <c r="BKV313" s="9"/>
      <c r="BKW313" s="9"/>
      <c r="BKX313" s="9"/>
      <c r="BKY313" s="9"/>
      <c r="BKZ313" s="9"/>
      <c r="BLA313" s="9"/>
      <c r="BLB313" s="9"/>
      <c r="BLC313" s="9"/>
      <c r="BLD313" s="9"/>
      <c r="BLE313" s="9"/>
      <c r="BLF313" s="9"/>
      <c r="BLG313" s="9"/>
      <c r="BLH313" s="9"/>
      <c r="BLI313" s="9"/>
      <c r="BLJ313" s="9"/>
      <c r="BLK313" s="9"/>
      <c r="BLL313" s="9"/>
      <c r="BLM313" s="9"/>
      <c r="BLN313" s="9"/>
      <c r="BLO313" s="9"/>
      <c r="BLP313" s="9"/>
      <c r="BLQ313" s="9"/>
      <c r="BLR313" s="9"/>
      <c r="BLS313" s="9"/>
      <c r="BLT313" s="9"/>
      <c r="BLU313" s="9"/>
      <c r="BLV313" s="9"/>
      <c r="BLW313" s="9"/>
      <c r="BLX313" s="9"/>
      <c r="BLY313" s="9"/>
      <c r="BLZ313" s="9"/>
      <c r="BMA313" s="9"/>
      <c r="BMB313" s="9"/>
      <c r="BMC313" s="9"/>
      <c r="BMD313" s="9"/>
      <c r="BME313" s="9"/>
      <c r="BMF313" s="9"/>
      <c r="BMG313" s="9"/>
      <c r="BMH313" s="9"/>
      <c r="BMI313" s="9"/>
      <c r="BMJ313" s="9"/>
      <c r="BMK313" s="9"/>
      <c r="BML313" s="9"/>
      <c r="BMM313" s="9"/>
      <c r="BMN313" s="9"/>
      <c r="BMO313" s="9"/>
      <c r="BMP313" s="9"/>
      <c r="BMQ313" s="9"/>
      <c r="BMR313" s="9"/>
      <c r="BMS313" s="9"/>
      <c r="BMT313" s="9"/>
      <c r="BMU313" s="9"/>
      <c r="BMV313" s="9"/>
      <c r="BMW313" s="9"/>
      <c r="BMX313" s="9"/>
      <c r="BMY313" s="9"/>
      <c r="BMZ313" s="9"/>
      <c r="BNA313" s="9"/>
      <c r="BNB313" s="9"/>
      <c r="BNC313" s="9"/>
      <c r="BND313" s="9"/>
      <c r="BNE313" s="9"/>
      <c r="BNF313" s="9"/>
      <c r="BNG313" s="9"/>
      <c r="BNH313" s="9"/>
      <c r="BNI313" s="9"/>
      <c r="BNJ313" s="9"/>
      <c r="BNK313" s="9"/>
      <c r="BNL313" s="9"/>
      <c r="BNM313" s="9"/>
      <c r="BNN313" s="9"/>
      <c r="BNO313" s="9"/>
      <c r="BNP313" s="9"/>
      <c r="BNQ313" s="9"/>
      <c r="BNR313" s="9"/>
      <c r="BNS313" s="9"/>
      <c r="BNT313" s="9"/>
      <c r="BNU313" s="9"/>
      <c r="BNV313" s="9"/>
      <c r="BNW313" s="9"/>
      <c r="BNX313" s="9"/>
      <c r="BNY313" s="9"/>
      <c r="BNZ313" s="9"/>
      <c r="BOA313" s="9"/>
      <c r="BOB313" s="9"/>
      <c r="BOC313" s="9"/>
      <c r="BOD313" s="9"/>
      <c r="BOE313" s="9"/>
      <c r="BOF313" s="9"/>
      <c r="BOG313" s="9"/>
      <c r="BOH313" s="9"/>
      <c r="BOI313" s="9"/>
      <c r="BOJ313" s="9"/>
      <c r="BOK313" s="9"/>
      <c r="BOL313" s="9"/>
      <c r="BOM313" s="9"/>
      <c r="BON313" s="9"/>
      <c r="BOO313" s="9"/>
      <c r="BOP313" s="9"/>
      <c r="BOQ313" s="9"/>
      <c r="BOR313" s="9"/>
      <c r="BOS313" s="9"/>
      <c r="BOT313" s="9"/>
      <c r="BOU313" s="9"/>
      <c r="BOV313" s="9"/>
      <c r="BOW313" s="9"/>
      <c r="BOX313" s="9"/>
      <c r="BOY313" s="9"/>
      <c r="BOZ313" s="9"/>
      <c r="BPA313" s="9"/>
      <c r="BPB313" s="9"/>
      <c r="BPC313" s="9"/>
      <c r="BPD313" s="9"/>
      <c r="BPE313" s="9"/>
      <c r="BPF313" s="9"/>
      <c r="BPG313" s="9"/>
      <c r="BPH313" s="9"/>
      <c r="BPI313" s="9"/>
      <c r="BPJ313" s="9"/>
      <c r="BPK313" s="9"/>
      <c r="BPL313" s="9"/>
      <c r="BPM313" s="9"/>
      <c r="BPN313" s="9"/>
      <c r="BPO313" s="9"/>
      <c r="BPP313" s="9"/>
      <c r="BPQ313" s="9"/>
      <c r="BPR313" s="9"/>
      <c r="BPS313" s="9"/>
      <c r="BPT313" s="9"/>
      <c r="BPU313" s="9"/>
      <c r="BPV313" s="9"/>
      <c r="BPW313" s="9"/>
      <c r="BPX313" s="9"/>
      <c r="BPY313" s="9"/>
      <c r="BPZ313" s="9"/>
      <c r="BQA313" s="9"/>
      <c r="BQB313" s="9"/>
      <c r="BQC313" s="9"/>
      <c r="BQD313" s="9"/>
      <c r="BQE313" s="9"/>
      <c r="BQF313" s="9"/>
      <c r="BQG313" s="9"/>
      <c r="BQH313" s="9"/>
      <c r="BQI313" s="9"/>
      <c r="BQJ313" s="9"/>
      <c r="BQK313" s="9"/>
      <c r="BQL313" s="9"/>
      <c r="BQM313" s="9"/>
      <c r="BQN313" s="9"/>
      <c r="BQO313" s="9"/>
      <c r="BQP313" s="9"/>
      <c r="BQQ313" s="9"/>
      <c r="BQR313" s="9"/>
      <c r="BQS313" s="9"/>
      <c r="BQT313" s="9"/>
      <c r="BQU313" s="9"/>
      <c r="BQV313" s="9"/>
      <c r="BQW313" s="9"/>
      <c r="BQX313" s="9"/>
      <c r="BQY313" s="9"/>
      <c r="BQZ313" s="9"/>
      <c r="BRA313" s="9"/>
      <c r="BRB313" s="9"/>
      <c r="BRC313" s="9"/>
      <c r="BRD313" s="9"/>
      <c r="BRE313" s="9"/>
      <c r="BRF313" s="9"/>
      <c r="BRG313" s="9"/>
      <c r="BRH313" s="9"/>
      <c r="BRI313" s="9"/>
      <c r="BRJ313" s="9"/>
      <c r="BRK313" s="9"/>
      <c r="BRL313" s="9"/>
      <c r="BRM313" s="9"/>
      <c r="BRN313" s="9"/>
      <c r="BRO313" s="9"/>
      <c r="BRP313" s="9"/>
      <c r="BRQ313" s="9"/>
      <c r="BRR313" s="9"/>
      <c r="BRS313" s="9"/>
      <c r="BRT313" s="9"/>
      <c r="BRU313" s="9"/>
      <c r="BRV313" s="9"/>
      <c r="BRW313" s="9"/>
      <c r="BRX313" s="9"/>
      <c r="BRY313" s="9"/>
      <c r="BRZ313" s="9"/>
      <c r="BSA313" s="9"/>
      <c r="BSB313" s="9"/>
      <c r="BSC313" s="9"/>
      <c r="BSD313" s="9"/>
      <c r="BSE313" s="9"/>
      <c r="BSF313" s="9"/>
      <c r="BSG313" s="9"/>
      <c r="BSH313" s="9"/>
      <c r="BSI313" s="9"/>
      <c r="BSJ313" s="9"/>
      <c r="BSK313" s="9"/>
      <c r="BSL313" s="9"/>
      <c r="BSM313" s="9"/>
      <c r="BSN313" s="9"/>
      <c r="BSO313" s="9"/>
      <c r="BSP313" s="9"/>
      <c r="BSQ313" s="9"/>
      <c r="BSR313" s="9"/>
      <c r="BSS313" s="9"/>
      <c r="BST313" s="9"/>
      <c r="BSU313" s="9"/>
      <c r="BSV313" s="9"/>
      <c r="BSW313" s="9"/>
      <c r="BSX313" s="9"/>
      <c r="BSY313" s="9"/>
      <c r="BSZ313" s="9"/>
      <c r="BTA313" s="9"/>
    </row>
    <row r="314" spans="1:1873" x14ac:dyDescent="0.25">
      <c r="A314" s="9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  <c r="AO314" s="9"/>
      <c r="AP314" s="9"/>
      <c r="AQ314" s="9"/>
      <c r="AR314" s="9"/>
      <c r="AS314" s="9"/>
      <c r="AT314" s="9"/>
      <c r="AU314" s="9"/>
      <c r="AV314" s="9"/>
      <c r="AW314" s="9"/>
      <c r="AX314" s="9"/>
      <c r="AY314" s="9"/>
      <c r="AZ314" s="9"/>
      <c r="BA314" s="9"/>
      <c r="BB314" s="9"/>
      <c r="BC314" s="9"/>
      <c r="BD314" s="9"/>
      <c r="BE314" s="9"/>
      <c r="BF314" s="9"/>
      <c r="BG314" s="9"/>
      <c r="BH314" s="9"/>
      <c r="BI314" s="9"/>
      <c r="BJ314" s="9"/>
      <c r="BK314" s="9"/>
      <c r="BL314" s="9"/>
      <c r="BM314" s="9"/>
      <c r="BN314" s="9"/>
      <c r="BO314" s="9"/>
      <c r="BP314" s="9"/>
      <c r="BQ314" s="9"/>
      <c r="BR314" s="9"/>
      <c r="BS314" s="9"/>
      <c r="BT314" s="9"/>
      <c r="BU314" s="9"/>
      <c r="BV314" s="9"/>
      <c r="BW314" s="9"/>
      <c r="BX314" s="9"/>
      <c r="BY314" s="9"/>
      <c r="BZ314" s="9"/>
      <c r="CA314" s="9"/>
      <c r="CB314" s="9"/>
      <c r="CC314" s="9"/>
      <c r="CD314" s="9"/>
      <c r="CE314" s="9"/>
      <c r="CF314" s="9"/>
      <c r="CG314" s="9"/>
      <c r="CH314" s="9"/>
      <c r="CI314" s="9"/>
      <c r="CJ314" s="9"/>
      <c r="CK314" s="9"/>
      <c r="CL314" s="9"/>
      <c r="CM314" s="9"/>
      <c r="CN314" s="9"/>
      <c r="CO314" s="9"/>
      <c r="CP314" s="9"/>
      <c r="CQ314" s="9"/>
      <c r="CR314" s="9"/>
      <c r="CS314" s="9"/>
      <c r="CT314" s="9"/>
      <c r="CU314" s="9"/>
      <c r="CV314" s="9"/>
      <c r="CW314" s="9"/>
      <c r="CX314" s="9"/>
      <c r="CY314" s="9"/>
      <c r="CZ314" s="9"/>
      <c r="DA314" s="9"/>
      <c r="DB314" s="9"/>
      <c r="DC314" s="9"/>
      <c r="DD314" s="9"/>
      <c r="DE314" s="9"/>
      <c r="DF314" s="9"/>
      <c r="DG314" s="9"/>
      <c r="DH314" s="9"/>
      <c r="DI314" s="9"/>
      <c r="DJ314" s="9"/>
      <c r="DK314" s="9"/>
      <c r="DL314" s="9"/>
      <c r="DM314" s="9"/>
      <c r="DN314" s="9"/>
      <c r="DO314" s="9"/>
      <c r="DP314" s="9"/>
      <c r="DQ314" s="9"/>
      <c r="DR314" s="9"/>
      <c r="DS314" s="9"/>
      <c r="DT314" s="9"/>
      <c r="DU314" s="9"/>
      <c r="DV314" s="9"/>
      <c r="DW314" s="9"/>
      <c r="DX314" s="9"/>
      <c r="DY314" s="9"/>
      <c r="DZ314" s="9"/>
      <c r="EA314" s="9"/>
      <c r="EB314" s="9"/>
      <c r="EC314" s="9"/>
      <c r="ED314" s="9"/>
      <c r="EE314" s="9"/>
      <c r="EF314" s="9"/>
      <c r="EG314" s="9"/>
      <c r="EH314" s="9"/>
      <c r="EI314" s="9"/>
      <c r="EJ314" s="9"/>
      <c r="EK314" s="9"/>
      <c r="EL314" s="9"/>
      <c r="EM314" s="9"/>
      <c r="EN314" s="9"/>
      <c r="EO314" s="9"/>
      <c r="EP314" s="9"/>
      <c r="EQ314" s="9"/>
      <c r="ER314" s="9"/>
      <c r="ES314" s="9"/>
      <c r="ET314" s="9"/>
      <c r="EU314" s="9"/>
      <c r="EV314" s="9"/>
      <c r="EW314" s="9"/>
      <c r="EX314" s="9"/>
      <c r="EY314" s="9"/>
      <c r="EZ314" s="9"/>
      <c r="FA314" s="9"/>
      <c r="FB314" s="9"/>
      <c r="FC314" s="9"/>
      <c r="FD314" s="9"/>
      <c r="FE314" s="9"/>
      <c r="FF314" s="9"/>
      <c r="FG314" s="9"/>
      <c r="FH314" s="9"/>
      <c r="FI314" s="9"/>
      <c r="FJ314" s="9"/>
      <c r="FK314" s="9"/>
      <c r="FL314" s="9"/>
      <c r="FM314" s="9"/>
      <c r="FN314" s="9"/>
      <c r="FO314" s="9"/>
      <c r="FP314" s="9"/>
      <c r="FQ314" s="9"/>
      <c r="FR314" s="9"/>
      <c r="FS314" s="9"/>
      <c r="FT314" s="9"/>
      <c r="FU314" s="9"/>
      <c r="FV314" s="9"/>
      <c r="FW314" s="9"/>
      <c r="FX314" s="9"/>
      <c r="FY314" s="9"/>
      <c r="FZ314" s="9"/>
      <c r="GA314" s="9"/>
      <c r="GB314" s="9"/>
      <c r="GC314" s="9"/>
      <c r="GD314" s="9"/>
      <c r="GE314" s="9"/>
      <c r="GF314" s="9"/>
      <c r="GG314" s="9"/>
      <c r="GH314" s="9"/>
      <c r="GI314" s="9"/>
      <c r="GJ314" s="9"/>
      <c r="GK314" s="9"/>
      <c r="GL314" s="9"/>
      <c r="GM314" s="9"/>
      <c r="GN314" s="9"/>
      <c r="GO314" s="9"/>
      <c r="GP314" s="9"/>
      <c r="GQ314" s="9"/>
      <c r="GR314" s="9"/>
      <c r="GS314" s="9"/>
      <c r="GT314" s="9"/>
      <c r="GU314" s="9"/>
      <c r="GV314" s="9"/>
      <c r="GW314" s="9"/>
      <c r="GX314" s="9"/>
      <c r="GY314" s="9"/>
      <c r="GZ314" s="9"/>
      <c r="HA314" s="9"/>
      <c r="HB314" s="9"/>
      <c r="HC314" s="9"/>
      <c r="HD314" s="9"/>
      <c r="HE314" s="9"/>
      <c r="HF314" s="9"/>
      <c r="HG314" s="9"/>
      <c r="HH314" s="9"/>
      <c r="HI314" s="9"/>
      <c r="HJ314" s="9"/>
      <c r="HK314" s="9"/>
      <c r="HL314" s="9"/>
      <c r="HM314" s="9"/>
      <c r="HN314" s="9"/>
      <c r="HO314" s="9"/>
      <c r="HP314" s="9"/>
      <c r="HQ314" s="9"/>
      <c r="HR314" s="9"/>
      <c r="HS314" s="9"/>
      <c r="HT314" s="9"/>
      <c r="HU314" s="9"/>
      <c r="HV314" s="9"/>
      <c r="HW314" s="9"/>
      <c r="HX314" s="9"/>
      <c r="HY314" s="9"/>
      <c r="HZ314" s="9"/>
      <c r="IA314" s="9"/>
      <c r="IB314" s="9"/>
      <c r="IC314" s="9"/>
      <c r="ID314" s="9"/>
      <c r="IE314" s="9"/>
      <c r="IF314" s="9"/>
      <c r="IG314" s="9"/>
      <c r="IH314" s="9"/>
      <c r="II314" s="9"/>
      <c r="IJ314" s="9"/>
      <c r="IK314" s="9"/>
      <c r="IL314" s="9"/>
      <c r="IM314" s="9"/>
      <c r="IN314" s="9"/>
      <c r="IO314" s="9"/>
      <c r="IP314" s="9"/>
      <c r="IQ314" s="9"/>
      <c r="IR314" s="9"/>
      <c r="IS314" s="9"/>
      <c r="IT314" s="9"/>
      <c r="IU314" s="9"/>
      <c r="IV314" s="9"/>
      <c r="IW314" s="9"/>
      <c r="IX314" s="9"/>
      <c r="IY314" s="9"/>
      <c r="IZ314" s="9"/>
      <c r="JA314" s="9"/>
      <c r="JB314" s="9"/>
      <c r="JC314" s="9"/>
      <c r="JD314" s="9"/>
      <c r="JE314" s="9"/>
      <c r="JF314" s="9"/>
      <c r="JG314" s="9"/>
      <c r="JH314" s="9"/>
      <c r="JI314" s="9"/>
      <c r="JJ314" s="9"/>
      <c r="JK314" s="9"/>
      <c r="JL314" s="9"/>
      <c r="JM314" s="9"/>
      <c r="JN314" s="9"/>
      <c r="JO314" s="9"/>
      <c r="JP314" s="9"/>
      <c r="JQ314" s="9"/>
      <c r="JR314" s="9"/>
      <c r="JS314" s="9"/>
      <c r="JT314" s="9"/>
      <c r="JU314" s="9"/>
      <c r="JV314" s="9"/>
      <c r="JW314" s="9"/>
      <c r="JX314" s="9"/>
      <c r="JY314" s="9"/>
      <c r="JZ314" s="9"/>
      <c r="KA314" s="9"/>
      <c r="KB314" s="9"/>
      <c r="KC314" s="9"/>
      <c r="KD314" s="9"/>
      <c r="KE314" s="9"/>
      <c r="KF314" s="9"/>
      <c r="KG314" s="9"/>
      <c r="KH314" s="9"/>
      <c r="KI314" s="9"/>
      <c r="KJ314" s="9"/>
      <c r="KK314" s="9"/>
      <c r="KL314" s="9"/>
      <c r="KM314" s="9"/>
      <c r="KN314" s="9"/>
      <c r="KO314" s="9"/>
      <c r="KP314" s="9"/>
      <c r="KQ314" s="9"/>
      <c r="KR314" s="9"/>
      <c r="KS314" s="9"/>
      <c r="KT314" s="9"/>
      <c r="KU314" s="9"/>
      <c r="KV314" s="9"/>
      <c r="KW314" s="9"/>
      <c r="KX314" s="9"/>
      <c r="KY314" s="9"/>
      <c r="KZ314" s="9"/>
      <c r="LA314" s="9"/>
      <c r="LB314" s="9"/>
      <c r="LC314" s="9"/>
      <c r="LD314" s="9"/>
      <c r="LE314" s="9"/>
      <c r="LF314" s="9"/>
      <c r="LG314" s="9"/>
      <c r="LH314" s="9"/>
      <c r="LI314" s="9"/>
      <c r="LJ314" s="9"/>
      <c r="LK314" s="9"/>
      <c r="LL314" s="9"/>
      <c r="LM314" s="9"/>
      <c r="LN314" s="9"/>
      <c r="LO314" s="9"/>
      <c r="LP314" s="9"/>
      <c r="LQ314" s="9"/>
      <c r="LR314" s="9"/>
      <c r="LS314" s="9"/>
      <c r="LT314" s="9"/>
      <c r="LU314" s="9"/>
      <c r="LV314" s="9"/>
      <c r="LW314" s="9"/>
      <c r="LX314" s="9"/>
      <c r="LY314" s="9"/>
      <c r="LZ314" s="9"/>
      <c r="MA314" s="9"/>
      <c r="MB314" s="9"/>
      <c r="MC314" s="9"/>
      <c r="MD314" s="9"/>
      <c r="ME314" s="9"/>
      <c r="MF314" s="9"/>
      <c r="MG314" s="9"/>
      <c r="MH314" s="9"/>
      <c r="MI314" s="9"/>
      <c r="MJ314" s="9"/>
      <c r="MK314" s="9"/>
      <c r="ML314" s="9"/>
      <c r="MM314" s="9"/>
      <c r="MN314" s="9"/>
      <c r="MO314" s="9"/>
      <c r="MP314" s="9"/>
      <c r="MQ314" s="9"/>
      <c r="MR314" s="9"/>
      <c r="MS314" s="9"/>
      <c r="MT314" s="9"/>
      <c r="MU314" s="9"/>
      <c r="MV314" s="9"/>
      <c r="MW314" s="9"/>
      <c r="MX314" s="9"/>
      <c r="MY314" s="9"/>
      <c r="MZ314" s="9"/>
      <c r="NA314" s="9"/>
      <c r="NB314" s="9"/>
      <c r="NC314" s="9"/>
      <c r="ND314" s="9"/>
      <c r="NE314" s="9"/>
      <c r="NF314" s="9"/>
      <c r="NG314" s="9"/>
      <c r="NH314" s="9"/>
      <c r="NI314" s="9"/>
      <c r="NJ314" s="9"/>
      <c r="NK314" s="9"/>
      <c r="NL314" s="9"/>
      <c r="NM314" s="9"/>
      <c r="NN314" s="9"/>
      <c r="NO314" s="9"/>
      <c r="NP314" s="9"/>
      <c r="NQ314" s="9"/>
      <c r="NR314" s="9"/>
      <c r="NS314" s="9"/>
      <c r="NT314" s="9"/>
      <c r="NU314" s="9"/>
      <c r="NV314" s="9"/>
      <c r="NW314" s="9"/>
      <c r="NX314" s="9"/>
      <c r="NY314" s="9"/>
      <c r="NZ314" s="9"/>
      <c r="OA314" s="9"/>
      <c r="OB314" s="9"/>
      <c r="OC314" s="9"/>
      <c r="OD314" s="9"/>
      <c r="OE314" s="9"/>
      <c r="OF314" s="9"/>
      <c r="OG314" s="9"/>
      <c r="OH314" s="9"/>
      <c r="OI314" s="9"/>
      <c r="OJ314" s="9"/>
      <c r="OK314" s="9"/>
      <c r="OL314" s="9"/>
      <c r="OM314" s="9"/>
      <c r="ON314" s="9"/>
      <c r="OO314" s="9"/>
      <c r="OP314" s="9"/>
      <c r="OQ314" s="9"/>
      <c r="OR314" s="9"/>
      <c r="OS314" s="9"/>
      <c r="OT314" s="9"/>
      <c r="OU314" s="9"/>
      <c r="OV314" s="9"/>
      <c r="OW314" s="9"/>
      <c r="OX314" s="9"/>
      <c r="OY314" s="9"/>
      <c r="OZ314" s="9"/>
      <c r="PA314" s="9"/>
      <c r="PB314" s="9"/>
      <c r="PC314" s="9"/>
      <c r="PD314" s="9"/>
      <c r="PE314" s="9"/>
      <c r="PF314" s="9"/>
      <c r="PG314" s="9"/>
      <c r="PH314" s="9"/>
      <c r="PI314" s="9"/>
      <c r="PJ314" s="9"/>
      <c r="PK314" s="9"/>
      <c r="PL314" s="9"/>
      <c r="PM314" s="9"/>
      <c r="PN314" s="9"/>
      <c r="PO314" s="9"/>
      <c r="PP314" s="9"/>
      <c r="PQ314" s="9"/>
      <c r="PR314" s="9"/>
      <c r="PS314" s="9"/>
      <c r="PT314" s="9"/>
      <c r="PU314" s="9"/>
      <c r="PV314" s="9"/>
      <c r="PW314" s="9"/>
      <c r="PX314" s="9"/>
      <c r="PY314" s="9"/>
      <c r="PZ314" s="9"/>
      <c r="QA314" s="9"/>
      <c r="QB314" s="9"/>
      <c r="QC314" s="9"/>
      <c r="QD314" s="9"/>
      <c r="QE314" s="9"/>
      <c r="QF314" s="9"/>
      <c r="QG314" s="9"/>
      <c r="QH314" s="9"/>
      <c r="QI314" s="9"/>
      <c r="QJ314" s="9"/>
      <c r="QK314" s="9"/>
      <c r="QL314" s="9"/>
      <c r="QM314" s="9"/>
      <c r="QN314" s="9"/>
      <c r="QO314" s="9"/>
      <c r="QP314" s="9"/>
      <c r="QQ314" s="9"/>
      <c r="QR314" s="9"/>
      <c r="QS314" s="9"/>
      <c r="QT314" s="9"/>
      <c r="QU314" s="9"/>
      <c r="QV314" s="9"/>
      <c r="QW314" s="9"/>
      <c r="QX314" s="9"/>
      <c r="QY314" s="9"/>
      <c r="QZ314" s="9"/>
      <c r="RA314" s="9"/>
      <c r="RB314" s="9"/>
      <c r="RC314" s="9"/>
      <c r="RD314" s="9"/>
      <c r="RE314" s="9"/>
      <c r="RF314" s="9"/>
      <c r="RG314" s="9"/>
      <c r="RH314" s="9"/>
      <c r="RI314" s="9"/>
      <c r="RJ314" s="9"/>
      <c r="RK314" s="9"/>
      <c r="RL314" s="9"/>
      <c r="RM314" s="9"/>
      <c r="RN314" s="9"/>
      <c r="RO314" s="9"/>
      <c r="RP314" s="9"/>
      <c r="RQ314" s="9"/>
      <c r="RR314" s="9"/>
      <c r="RS314" s="9"/>
      <c r="RT314" s="9"/>
      <c r="RU314" s="9"/>
      <c r="RV314" s="9"/>
      <c r="RW314" s="9"/>
      <c r="RX314" s="9"/>
      <c r="RY314" s="9"/>
      <c r="RZ314" s="9"/>
      <c r="SA314" s="9"/>
      <c r="SB314" s="9"/>
      <c r="SC314" s="9"/>
      <c r="SD314" s="9"/>
      <c r="SE314" s="9"/>
      <c r="SF314" s="9"/>
      <c r="SG314" s="9"/>
      <c r="SH314" s="9"/>
      <c r="SI314" s="9"/>
      <c r="SJ314" s="9"/>
      <c r="SK314" s="9"/>
      <c r="SL314" s="9"/>
      <c r="SM314" s="9"/>
      <c r="SN314" s="9"/>
      <c r="SO314" s="9"/>
      <c r="SP314" s="9"/>
      <c r="SQ314" s="9"/>
      <c r="SR314" s="9"/>
      <c r="SS314" s="9"/>
      <c r="ST314" s="9"/>
      <c r="SU314" s="9"/>
      <c r="SV314" s="9"/>
      <c r="SW314" s="9"/>
      <c r="SX314" s="9"/>
      <c r="SY314" s="9"/>
      <c r="SZ314" s="9"/>
      <c r="TA314" s="9"/>
      <c r="TB314" s="9"/>
      <c r="TC314" s="9"/>
      <c r="TD314" s="9"/>
      <c r="TE314" s="9"/>
      <c r="TF314" s="9"/>
      <c r="TG314" s="9"/>
      <c r="TH314" s="9"/>
      <c r="TI314" s="9"/>
      <c r="TJ314" s="9"/>
      <c r="TK314" s="9"/>
      <c r="TL314" s="9"/>
      <c r="TM314" s="9"/>
      <c r="TN314" s="9"/>
      <c r="TO314" s="9"/>
      <c r="TP314" s="9"/>
      <c r="TQ314" s="9"/>
      <c r="TR314" s="9"/>
      <c r="TS314" s="9"/>
      <c r="TT314" s="9"/>
      <c r="TU314" s="9"/>
      <c r="TV314" s="9"/>
      <c r="TW314" s="9"/>
      <c r="TX314" s="9"/>
      <c r="TY314" s="9"/>
      <c r="TZ314" s="9"/>
      <c r="UA314" s="9"/>
      <c r="UB314" s="9"/>
      <c r="UC314" s="9"/>
      <c r="UD314" s="9"/>
      <c r="UE314" s="9"/>
      <c r="UF314" s="9"/>
      <c r="UG314" s="9"/>
      <c r="UH314" s="9"/>
      <c r="UI314" s="9"/>
      <c r="UJ314" s="9"/>
      <c r="UK314" s="9"/>
      <c r="UL314" s="9"/>
      <c r="UM314" s="9"/>
      <c r="UN314" s="9"/>
      <c r="UO314" s="9"/>
      <c r="UP314" s="9"/>
      <c r="UQ314" s="9"/>
      <c r="UR314" s="9"/>
      <c r="US314" s="9"/>
      <c r="UT314" s="9"/>
      <c r="UU314" s="9"/>
      <c r="UV314" s="9"/>
      <c r="UW314" s="9"/>
      <c r="UX314" s="9"/>
      <c r="UY314" s="9"/>
      <c r="UZ314" s="9"/>
      <c r="VA314" s="9"/>
      <c r="VB314" s="9"/>
      <c r="VC314" s="9"/>
      <c r="VD314" s="9"/>
      <c r="VE314" s="9"/>
      <c r="VF314" s="9"/>
      <c r="VG314" s="9"/>
      <c r="VH314" s="9"/>
      <c r="VI314" s="9"/>
      <c r="VJ314" s="9"/>
      <c r="VK314" s="9"/>
      <c r="VL314" s="9"/>
      <c r="VM314" s="9"/>
      <c r="VN314" s="9"/>
      <c r="VO314" s="9"/>
      <c r="VP314" s="9"/>
      <c r="VQ314" s="9"/>
      <c r="VR314" s="9"/>
      <c r="VS314" s="9"/>
      <c r="VT314" s="9"/>
      <c r="VU314" s="9"/>
      <c r="VV314" s="9"/>
      <c r="VW314" s="9"/>
      <c r="VX314" s="9"/>
      <c r="VY314" s="9"/>
      <c r="VZ314" s="9"/>
      <c r="WA314" s="9"/>
      <c r="WB314" s="9"/>
      <c r="WC314" s="9"/>
      <c r="WD314" s="9"/>
      <c r="WE314" s="9"/>
      <c r="WF314" s="9"/>
      <c r="WG314" s="9"/>
      <c r="WH314" s="9"/>
      <c r="WI314" s="9"/>
      <c r="WJ314" s="9"/>
      <c r="WK314" s="9"/>
      <c r="WL314" s="9"/>
      <c r="WM314" s="9"/>
      <c r="WN314" s="9"/>
      <c r="WO314" s="9"/>
      <c r="WP314" s="9"/>
      <c r="WQ314" s="9"/>
      <c r="WR314" s="9"/>
      <c r="WS314" s="9"/>
      <c r="WT314" s="9"/>
      <c r="WU314" s="9"/>
      <c r="WV314" s="9"/>
      <c r="WW314" s="9"/>
      <c r="WX314" s="9"/>
      <c r="WY314" s="9"/>
      <c r="WZ314" s="9"/>
      <c r="XA314" s="9"/>
      <c r="XB314" s="9"/>
      <c r="XC314" s="9"/>
      <c r="XD314" s="9"/>
      <c r="XE314" s="9"/>
      <c r="XF314" s="9"/>
      <c r="XG314" s="9"/>
      <c r="XH314" s="9"/>
      <c r="XI314" s="9"/>
      <c r="XJ314" s="9"/>
      <c r="XK314" s="9"/>
      <c r="XL314" s="9"/>
      <c r="XM314" s="9"/>
      <c r="XN314" s="9"/>
      <c r="XO314" s="9"/>
      <c r="XP314" s="9"/>
      <c r="XQ314" s="9"/>
      <c r="XR314" s="9"/>
      <c r="XS314" s="9"/>
      <c r="XT314" s="9"/>
      <c r="XU314" s="9"/>
      <c r="XV314" s="9"/>
      <c r="XW314" s="9"/>
      <c r="XX314" s="9"/>
      <c r="XY314" s="9"/>
      <c r="XZ314" s="9"/>
      <c r="YA314" s="9"/>
      <c r="YB314" s="9"/>
      <c r="YC314" s="9"/>
      <c r="YD314" s="9"/>
      <c r="YE314" s="9"/>
      <c r="YF314" s="9"/>
      <c r="YG314" s="9"/>
      <c r="YH314" s="9"/>
      <c r="YI314" s="9"/>
      <c r="YJ314" s="9"/>
      <c r="YK314" s="9"/>
      <c r="YL314" s="9"/>
      <c r="YM314" s="9"/>
      <c r="YN314" s="9"/>
      <c r="YO314" s="9"/>
      <c r="YP314" s="9"/>
      <c r="YQ314" s="9"/>
      <c r="YR314" s="9"/>
      <c r="YS314" s="9"/>
      <c r="YT314" s="9"/>
      <c r="YU314" s="9"/>
      <c r="YV314" s="9"/>
      <c r="YW314" s="9"/>
      <c r="YX314" s="9"/>
      <c r="YY314" s="9"/>
      <c r="YZ314" s="9"/>
      <c r="ZA314" s="9"/>
      <c r="ZB314" s="9"/>
      <c r="ZC314" s="9"/>
      <c r="ZD314" s="9"/>
      <c r="ZE314" s="9"/>
      <c r="ZF314" s="9"/>
      <c r="ZG314" s="9"/>
      <c r="ZH314" s="9"/>
      <c r="ZI314" s="9"/>
      <c r="ZJ314" s="9"/>
      <c r="ZK314" s="9"/>
      <c r="ZL314" s="9"/>
      <c r="ZM314" s="9"/>
      <c r="ZN314" s="9"/>
      <c r="ZO314" s="9"/>
      <c r="ZP314" s="9"/>
      <c r="ZQ314" s="9"/>
      <c r="ZR314" s="9"/>
      <c r="ZS314" s="9"/>
      <c r="ZT314" s="9"/>
      <c r="ZU314" s="9"/>
      <c r="ZV314" s="9"/>
      <c r="ZW314" s="9"/>
      <c r="ZX314" s="9"/>
      <c r="ZY314" s="9"/>
      <c r="ZZ314" s="9"/>
      <c r="AAA314" s="9"/>
      <c r="AAB314" s="9"/>
      <c r="AAC314" s="9"/>
      <c r="AAD314" s="9"/>
      <c r="AAE314" s="9"/>
      <c r="AAF314" s="9"/>
      <c r="AAG314" s="9"/>
      <c r="AAH314" s="9"/>
      <c r="AAI314" s="9"/>
      <c r="AAJ314" s="9"/>
      <c r="AAK314" s="9"/>
      <c r="AAL314" s="9"/>
      <c r="AAM314" s="9"/>
      <c r="AAN314" s="9"/>
      <c r="AAO314" s="9"/>
      <c r="AAP314" s="9"/>
      <c r="AAQ314" s="9"/>
      <c r="AAR314" s="9"/>
      <c r="AAS314" s="9"/>
      <c r="AAT314" s="9"/>
      <c r="AAU314" s="9"/>
      <c r="AAV314" s="9"/>
      <c r="AAW314" s="9"/>
      <c r="AAX314" s="9"/>
      <c r="AAY314" s="9"/>
      <c r="AAZ314" s="9"/>
      <c r="ABA314" s="9"/>
      <c r="ABB314" s="9"/>
      <c r="ABC314" s="9"/>
      <c r="ABD314" s="9"/>
      <c r="ABE314" s="9"/>
      <c r="ABF314" s="9"/>
      <c r="ABG314" s="9"/>
      <c r="ABH314" s="9"/>
      <c r="ABI314" s="9"/>
      <c r="ABJ314" s="9"/>
      <c r="ABK314" s="9"/>
      <c r="ABL314" s="9"/>
      <c r="ABM314" s="9"/>
      <c r="ABN314" s="9"/>
      <c r="ABO314" s="9"/>
      <c r="ABP314" s="9"/>
      <c r="ABQ314" s="9"/>
      <c r="ABR314" s="9"/>
      <c r="ABS314" s="9"/>
      <c r="ABT314" s="9"/>
      <c r="ABU314" s="9"/>
      <c r="ABV314" s="9"/>
      <c r="ABW314" s="9"/>
      <c r="ABX314" s="9"/>
      <c r="ABY314" s="9"/>
      <c r="ABZ314" s="9"/>
      <c r="ACA314" s="9"/>
      <c r="ACB314" s="9"/>
      <c r="ACC314" s="9"/>
      <c r="ACD314" s="9"/>
      <c r="ACE314" s="9"/>
      <c r="ACF314" s="9"/>
      <c r="ACG314" s="9"/>
      <c r="ACH314" s="9"/>
      <c r="ACI314" s="9"/>
      <c r="ACJ314" s="9"/>
      <c r="ACK314" s="9"/>
      <c r="ACL314" s="9"/>
      <c r="ACM314" s="9"/>
      <c r="ACN314" s="9"/>
      <c r="ACO314" s="9"/>
      <c r="ACP314" s="9"/>
      <c r="ACQ314" s="9"/>
      <c r="ACR314" s="9"/>
      <c r="ACS314" s="9"/>
      <c r="ACT314" s="9"/>
      <c r="ACU314" s="9"/>
      <c r="ACV314" s="9"/>
      <c r="ACW314" s="9"/>
      <c r="ACX314" s="9"/>
      <c r="ACY314" s="9"/>
      <c r="ACZ314" s="9"/>
      <c r="ADA314" s="9"/>
      <c r="ADB314" s="9"/>
      <c r="ADC314" s="9"/>
      <c r="ADD314" s="9"/>
      <c r="ADE314" s="9"/>
      <c r="ADF314" s="9"/>
      <c r="ADG314" s="9"/>
      <c r="ADH314" s="9"/>
      <c r="ADI314" s="9"/>
      <c r="ADJ314" s="9"/>
      <c r="ADK314" s="9"/>
      <c r="ADL314" s="9"/>
      <c r="ADM314" s="9"/>
      <c r="ADN314" s="9"/>
      <c r="ADO314" s="9"/>
      <c r="ADP314" s="9"/>
      <c r="ADQ314" s="9"/>
      <c r="ADR314" s="9"/>
      <c r="ADS314" s="9"/>
      <c r="ADT314" s="9"/>
      <c r="ADU314" s="9"/>
      <c r="ADV314" s="9"/>
      <c r="ADW314" s="9"/>
      <c r="ADX314" s="9"/>
      <c r="ADY314" s="9"/>
      <c r="ADZ314" s="9"/>
      <c r="AEA314" s="9"/>
      <c r="AEB314" s="9"/>
      <c r="AEC314" s="9"/>
      <c r="AED314" s="9"/>
      <c r="AEE314" s="9"/>
      <c r="AEF314" s="9"/>
      <c r="AEG314" s="9"/>
      <c r="AEH314" s="9"/>
      <c r="AEI314" s="9"/>
      <c r="AEJ314" s="9"/>
      <c r="AEK314" s="9"/>
      <c r="AEL314" s="9"/>
      <c r="AEM314" s="9"/>
      <c r="AEN314" s="9"/>
      <c r="AEO314" s="9"/>
      <c r="AEP314" s="9"/>
      <c r="AEQ314" s="9"/>
      <c r="AER314" s="9"/>
      <c r="AES314" s="9"/>
      <c r="AET314" s="9"/>
      <c r="AEU314" s="9"/>
      <c r="AEV314" s="9"/>
      <c r="AEW314" s="9"/>
      <c r="AEX314" s="9"/>
      <c r="AEY314" s="9"/>
      <c r="AEZ314" s="9"/>
      <c r="AFA314" s="9"/>
      <c r="AFB314" s="9"/>
      <c r="AFC314" s="9"/>
      <c r="AFD314" s="9"/>
      <c r="AFE314" s="9"/>
      <c r="AFF314" s="9"/>
      <c r="AFG314" s="9"/>
      <c r="AFH314" s="9"/>
      <c r="AFI314" s="9"/>
      <c r="AFJ314" s="9"/>
      <c r="AFK314" s="9"/>
      <c r="AFL314" s="9"/>
      <c r="AFM314" s="9"/>
      <c r="AFN314" s="9"/>
      <c r="AFO314" s="9"/>
      <c r="AFP314" s="9"/>
      <c r="AFQ314" s="9"/>
      <c r="AFR314" s="9"/>
      <c r="AFS314" s="9"/>
      <c r="AFT314" s="9"/>
      <c r="AFU314" s="9"/>
      <c r="AFV314" s="9"/>
      <c r="AFW314" s="9"/>
      <c r="AFX314" s="9"/>
      <c r="AFY314" s="9"/>
      <c r="AFZ314" s="9"/>
      <c r="AGA314" s="9"/>
      <c r="AGB314" s="9"/>
      <c r="AGC314" s="9"/>
      <c r="AGD314" s="9"/>
      <c r="AGE314" s="9"/>
      <c r="AGF314" s="9"/>
      <c r="AGG314" s="9"/>
      <c r="AGH314" s="9"/>
      <c r="AGI314" s="9"/>
      <c r="AGJ314" s="9"/>
      <c r="AGK314" s="9"/>
      <c r="AGL314" s="9"/>
      <c r="AGM314" s="9"/>
      <c r="AGN314" s="9"/>
      <c r="AGO314" s="9"/>
      <c r="AGP314" s="9"/>
      <c r="AGQ314" s="9"/>
      <c r="AGR314" s="9"/>
      <c r="AGS314" s="9"/>
      <c r="AGT314" s="9"/>
      <c r="AGU314" s="9"/>
      <c r="AGV314" s="9"/>
      <c r="AGW314" s="9"/>
      <c r="AGX314" s="9"/>
      <c r="AGY314" s="9"/>
      <c r="AGZ314" s="9"/>
      <c r="AHA314" s="9"/>
      <c r="AHB314" s="9"/>
      <c r="AHC314" s="9"/>
      <c r="AHD314" s="9"/>
      <c r="AHE314" s="9"/>
      <c r="AHF314" s="9"/>
      <c r="AHG314" s="9"/>
      <c r="AHH314" s="9"/>
      <c r="AHI314" s="9"/>
      <c r="AHJ314" s="9"/>
      <c r="AHK314" s="9"/>
      <c r="AHL314" s="9"/>
      <c r="AHM314" s="9"/>
      <c r="AHN314" s="9"/>
      <c r="AHO314" s="9"/>
      <c r="AHP314" s="9"/>
      <c r="AHQ314" s="9"/>
      <c r="AHR314" s="9"/>
      <c r="AHS314" s="9"/>
      <c r="AHT314" s="9"/>
      <c r="AHU314" s="9"/>
      <c r="AHV314" s="9"/>
      <c r="AHW314" s="9"/>
      <c r="AHX314" s="9"/>
      <c r="AHY314" s="9"/>
      <c r="AHZ314" s="9"/>
      <c r="AIA314" s="9"/>
      <c r="AIB314" s="9"/>
      <c r="AIC314" s="9"/>
      <c r="AID314" s="9"/>
      <c r="AIE314" s="9"/>
      <c r="AIF314" s="9"/>
      <c r="AIG314" s="9"/>
      <c r="AIH314" s="9"/>
      <c r="AII314" s="9"/>
      <c r="AIJ314" s="9"/>
      <c r="AIK314" s="9"/>
      <c r="AIL314" s="9"/>
      <c r="AIM314" s="9"/>
      <c r="AIN314" s="9"/>
      <c r="AIO314" s="9"/>
      <c r="AIP314" s="9"/>
      <c r="AIQ314" s="9"/>
      <c r="AIR314" s="9"/>
      <c r="AIS314" s="9"/>
      <c r="AIT314" s="9"/>
      <c r="AIU314" s="9"/>
      <c r="AIV314" s="9"/>
      <c r="AIW314" s="9"/>
      <c r="AIX314" s="9"/>
      <c r="AIY314" s="9"/>
      <c r="AIZ314" s="9"/>
      <c r="AJA314" s="9"/>
      <c r="AJB314" s="9"/>
      <c r="AJC314" s="9"/>
      <c r="AJD314" s="9"/>
      <c r="AJE314" s="9"/>
      <c r="AJF314" s="9"/>
      <c r="AJG314" s="9"/>
      <c r="AJH314" s="9"/>
      <c r="AJI314" s="9"/>
      <c r="AJJ314" s="9"/>
      <c r="AJK314" s="9"/>
      <c r="AJL314" s="9"/>
      <c r="AJM314" s="9"/>
      <c r="AJN314" s="9"/>
      <c r="AJO314" s="9"/>
      <c r="AJP314" s="9"/>
      <c r="AJQ314" s="9"/>
      <c r="AJR314" s="9"/>
      <c r="AJS314" s="9"/>
      <c r="AJT314" s="9"/>
      <c r="AJU314" s="9"/>
      <c r="AJV314" s="9"/>
      <c r="AJW314" s="9"/>
      <c r="AJX314" s="9"/>
      <c r="AJY314" s="9"/>
      <c r="AJZ314" s="9"/>
      <c r="AKA314" s="9"/>
      <c r="AKB314" s="9"/>
      <c r="AKC314" s="9"/>
      <c r="AKD314" s="9"/>
      <c r="AKE314" s="9"/>
      <c r="AKF314" s="9"/>
      <c r="AKG314" s="9"/>
      <c r="AKH314" s="9"/>
      <c r="AKI314" s="9"/>
      <c r="AKJ314" s="9"/>
      <c r="AKK314" s="9"/>
      <c r="AKL314" s="9"/>
      <c r="AKM314" s="9"/>
      <c r="AKN314" s="9"/>
      <c r="AKO314" s="9"/>
      <c r="AKP314" s="9"/>
      <c r="AKQ314" s="9"/>
      <c r="AKR314" s="9"/>
      <c r="AKS314" s="9"/>
      <c r="AKT314" s="9"/>
      <c r="AKU314" s="9"/>
      <c r="AKV314" s="9"/>
      <c r="AKW314" s="9"/>
      <c r="AKX314" s="9"/>
      <c r="AKY314" s="9"/>
      <c r="AKZ314" s="9"/>
      <c r="ALA314" s="9"/>
      <c r="ALB314" s="9"/>
      <c r="ALC314" s="9"/>
      <c r="ALD314" s="9"/>
      <c r="ALE314" s="9"/>
      <c r="ALF314" s="9"/>
      <c r="ALG314" s="9"/>
      <c r="ALH314" s="9"/>
      <c r="ALI314" s="9"/>
      <c r="ALJ314" s="9"/>
      <c r="ALK314" s="9"/>
      <c r="ALL314" s="9"/>
      <c r="ALM314" s="9"/>
      <c r="ALN314" s="9"/>
      <c r="ALO314" s="9"/>
      <c r="ALP314" s="9"/>
      <c r="ALQ314" s="9"/>
      <c r="ALR314" s="9"/>
      <c r="ALS314" s="9"/>
      <c r="ALT314" s="9"/>
      <c r="ALU314" s="9"/>
      <c r="ALV314" s="9"/>
      <c r="ALW314" s="9"/>
      <c r="ALX314" s="9"/>
      <c r="ALY314" s="9"/>
      <c r="ALZ314" s="9"/>
      <c r="AMA314" s="9"/>
      <c r="AMB314" s="9"/>
      <c r="AMC314" s="9"/>
      <c r="AMD314" s="9"/>
      <c r="AME314" s="9"/>
      <c r="AMF314" s="9"/>
      <c r="AMG314" s="9"/>
      <c r="AMH314" s="9"/>
      <c r="AMI314" s="9"/>
      <c r="AMJ314" s="9"/>
      <c r="AMK314" s="9"/>
      <c r="AML314" s="9"/>
      <c r="AMM314" s="9"/>
      <c r="AMN314" s="9"/>
      <c r="AMO314" s="9"/>
      <c r="AMP314" s="9"/>
      <c r="AMQ314" s="9"/>
      <c r="AMR314" s="9"/>
      <c r="AMS314" s="9"/>
      <c r="AMT314" s="9"/>
      <c r="AMU314" s="9"/>
      <c r="AMV314" s="9"/>
      <c r="AMW314" s="9"/>
      <c r="AMX314" s="9"/>
      <c r="AMY314" s="9"/>
      <c r="AMZ314" s="9"/>
      <c r="ANA314" s="9"/>
      <c r="ANB314" s="9"/>
      <c r="ANC314" s="9"/>
      <c r="AND314" s="9"/>
      <c r="ANE314" s="9"/>
      <c r="ANF314" s="9"/>
      <c r="ANG314" s="9"/>
      <c r="ANH314" s="9"/>
      <c r="ANI314" s="9"/>
      <c r="ANJ314" s="9"/>
      <c r="ANK314" s="9"/>
      <c r="ANL314" s="9"/>
      <c r="ANM314" s="9"/>
      <c r="ANN314" s="9"/>
      <c r="ANO314" s="9"/>
      <c r="ANP314" s="9"/>
      <c r="ANQ314" s="9"/>
      <c r="ANR314" s="9"/>
      <c r="ANS314" s="9"/>
      <c r="ANT314" s="9"/>
      <c r="ANU314" s="9"/>
      <c r="ANV314" s="9"/>
      <c r="ANW314" s="9"/>
      <c r="ANX314" s="9"/>
      <c r="ANY314" s="9"/>
      <c r="ANZ314" s="9"/>
      <c r="AOA314" s="9"/>
      <c r="AOB314" s="9"/>
      <c r="AOC314" s="9"/>
      <c r="AOD314" s="9"/>
      <c r="AOE314" s="9"/>
      <c r="AOF314" s="9"/>
      <c r="AOG314" s="9"/>
      <c r="AOH314" s="9"/>
      <c r="AOI314" s="9"/>
      <c r="AOJ314" s="9"/>
      <c r="AOK314" s="9"/>
      <c r="AOL314" s="9"/>
      <c r="AOM314" s="9"/>
      <c r="AON314" s="9"/>
      <c r="AOO314" s="9"/>
      <c r="AOP314" s="9"/>
      <c r="AOQ314" s="9"/>
      <c r="AOR314" s="9"/>
      <c r="AOS314" s="9"/>
      <c r="AOT314" s="9"/>
      <c r="AOU314" s="9"/>
      <c r="AOV314" s="9"/>
      <c r="AOW314" s="9"/>
      <c r="AOX314" s="9"/>
      <c r="AOY314" s="9"/>
      <c r="AOZ314" s="9"/>
      <c r="APA314" s="9"/>
      <c r="APB314" s="9"/>
      <c r="APC314" s="9"/>
      <c r="APD314" s="9"/>
      <c r="APE314" s="9"/>
      <c r="APF314" s="9"/>
      <c r="APG314" s="9"/>
      <c r="APH314" s="9"/>
      <c r="API314" s="9"/>
      <c r="APJ314" s="9"/>
      <c r="APK314" s="9"/>
      <c r="APL314" s="9"/>
      <c r="APM314" s="9"/>
      <c r="APN314" s="9"/>
      <c r="APO314" s="9"/>
      <c r="APP314" s="9"/>
      <c r="APQ314" s="9"/>
      <c r="APR314" s="9"/>
      <c r="APS314" s="9"/>
      <c r="APT314" s="9"/>
      <c r="APU314" s="9"/>
      <c r="APV314" s="9"/>
      <c r="APW314" s="9"/>
      <c r="APX314" s="9"/>
      <c r="APY314" s="9"/>
      <c r="APZ314" s="9"/>
      <c r="AQA314" s="9"/>
      <c r="AQB314" s="9"/>
      <c r="AQC314" s="9"/>
      <c r="AQD314" s="9"/>
      <c r="AQE314" s="9"/>
      <c r="AQF314" s="9"/>
      <c r="AQG314" s="9"/>
      <c r="AQH314" s="9"/>
      <c r="AQI314" s="9"/>
      <c r="AQJ314" s="9"/>
      <c r="AQK314" s="9"/>
      <c r="AQL314" s="9"/>
      <c r="AQM314" s="9"/>
      <c r="AQN314" s="9"/>
      <c r="AQO314" s="9"/>
      <c r="AQP314" s="9"/>
      <c r="AQQ314" s="9"/>
      <c r="AQR314" s="9"/>
      <c r="AQS314" s="9"/>
      <c r="AQT314" s="9"/>
      <c r="AQU314" s="9"/>
      <c r="AQV314" s="9"/>
      <c r="AQW314" s="9"/>
      <c r="AQX314" s="9"/>
      <c r="AQY314" s="9"/>
      <c r="AQZ314" s="9"/>
      <c r="ARA314" s="9"/>
      <c r="ARB314" s="9"/>
      <c r="ARC314" s="9"/>
      <c r="ARD314" s="9"/>
      <c r="ARE314" s="9"/>
      <c r="ARF314" s="9"/>
      <c r="ARG314" s="9"/>
      <c r="ARH314" s="9"/>
      <c r="ARI314" s="9"/>
      <c r="ARJ314" s="9"/>
      <c r="ARK314" s="9"/>
      <c r="ARL314" s="9"/>
      <c r="ARM314" s="9"/>
      <c r="ARN314" s="9"/>
      <c r="ARO314" s="9"/>
      <c r="ARP314" s="9"/>
      <c r="ARQ314" s="9"/>
      <c r="ARR314" s="9"/>
      <c r="ARS314" s="9"/>
      <c r="ART314" s="9"/>
      <c r="ARU314" s="9"/>
      <c r="ARV314" s="9"/>
      <c r="ARW314" s="9"/>
      <c r="ARX314" s="9"/>
      <c r="ARY314" s="9"/>
      <c r="ARZ314" s="9"/>
      <c r="ASA314" s="9"/>
      <c r="ASB314" s="9"/>
      <c r="ASC314" s="9"/>
      <c r="ASD314" s="9"/>
      <c r="ASE314" s="9"/>
      <c r="ASF314" s="9"/>
      <c r="ASG314" s="9"/>
      <c r="ASH314" s="9"/>
      <c r="ASI314" s="9"/>
      <c r="ASJ314" s="9"/>
      <c r="ASK314" s="9"/>
      <c r="ASL314" s="9"/>
      <c r="ASM314" s="9"/>
      <c r="ASN314" s="9"/>
      <c r="ASO314" s="9"/>
      <c r="ASP314" s="9"/>
      <c r="ASQ314" s="9"/>
      <c r="ASR314" s="9"/>
      <c r="ASS314" s="9"/>
      <c r="AST314" s="9"/>
      <c r="ASU314" s="9"/>
      <c r="ASV314" s="9"/>
      <c r="ASW314" s="9"/>
      <c r="ASX314" s="9"/>
      <c r="ASY314" s="9"/>
      <c r="ASZ314" s="9"/>
      <c r="ATA314" s="9"/>
      <c r="ATB314" s="9"/>
      <c r="ATC314" s="9"/>
      <c r="ATD314" s="9"/>
      <c r="ATE314" s="9"/>
      <c r="ATF314" s="9"/>
      <c r="ATG314" s="9"/>
      <c r="ATH314" s="9"/>
      <c r="ATI314" s="9"/>
      <c r="ATJ314" s="9"/>
      <c r="ATK314" s="9"/>
      <c r="ATL314" s="9"/>
      <c r="ATM314" s="9"/>
      <c r="ATN314" s="9"/>
      <c r="ATO314" s="9"/>
      <c r="ATP314" s="9"/>
      <c r="ATQ314" s="9"/>
      <c r="ATR314" s="9"/>
      <c r="ATS314" s="9"/>
      <c r="ATT314" s="9"/>
      <c r="ATU314" s="9"/>
      <c r="ATV314" s="9"/>
      <c r="ATW314" s="9"/>
      <c r="ATX314" s="9"/>
      <c r="ATY314" s="9"/>
      <c r="ATZ314" s="9"/>
      <c r="AUA314" s="9"/>
      <c r="AUB314" s="9"/>
      <c r="AUC314" s="9"/>
      <c r="AUD314" s="9"/>
      <c r="AUE314" s="9"/>
      <c r="AUF314" s="9"/>
      <c r="AUG314" s="9"/>
      <c r="AUH314" s="9"/>
      <c r="AUI314" s="9"/>
      <c r="AUJ314" s="9"/>
      <c r="AUK314" s="9"/>
      <c r="AUL314" s="9"/>
      <c r="AUM314" s="9"/>
      <c r="AUN314" s="9"/>
      <c r="AUO314" s="9"/>
      <c r="AUP314" s="9"/>
      <c r="AUQ314" s="9"/>
      <c r="AUR314" s="9"/>
      <c r="AUS314" s="9"/>
      <c r="AUT314" s="9"/>
      <c r="AUU314" s="9"/>
      <c r="AUV314" s="9"/>
      <c r="AUW314" s="9"/>
      <c r="AUX314" s="9"/>
      <c r="AUY314" s="9"/>
      <c r="AUZ314" s="9"/>
      <c r="AVA314" s="9"/>
      <c r="AVB314" s="9"/>
      <c r="AVC314" s="9"/>
      <c r="AVD314" s="9"/>
      <c r="AVE314" s="9"/>
      <c r="AVF314" s="9"/>
      <c r="AVG314" s="9"/>
      <c r="AVH314" s="9"/>
      <c r="AVI314" s="9"/>
      <c r="AVJ314" s="9"/>
      <c r="AVK314" s="9"/>
      <c r="AVL314" s="9"/>
      <c r="AVM314" s="9"/>
      <c r="AVN314" s="9"/>
      <c r="AVO314" s="9"/>
      <c r="AVP314" s="9"/>
      <c r="AVQ314" s="9"/>
      <c r="AVR314" s="9"/>
      <c r="AVS314" s="9"/>
      <c r="AVT314" s="9"/>
      <c r="AVU314" s="9"/>
      <c r="AVV314" s="9"/>
      <c r="AVW314" s="9"/>
      <c r="AVX314" s="9"/>
      <c r="AVY314" s="9"/>
      <c r="AVZ314" s="9"/>
      <c r="AWA314" s="9"/>
      <c r="AWB314" s="9"/>
      <c r="AWC314" s="9"/>
      <c r="AWD314" s="9"/>
      <c r="AWE314" s="9"/>
      <c r="AWF314" s="9"/>
      <c r="AWG314" s="9"/>
      <c r="AWH314" s="9"/>
      <c r="AWI314" s="9"/>
      <c r="AWJ314" s="9"/>
      <c r="AWK314" s="9"/>
      <c r="AWL314" s="9"/>
      <c r="AWM314" s="9"/>
      <c r="AWN314" s="9"/>
      <c r="AWO314" s="9"/>
      <c r="AWP314" s="9"/>
      <c r="AWQ314" s="9"/>
      <c r="AWR314" s="9"/>
      <c r="AWS314" s="9"/>
      <c r="AWT314" s="9"/>
      <c r="AWU314" s="9"/>
      <c r="AWV314" s="9"/>
      <c r="AWW314" s="9"/>
      <c r="AWX314" s="9"/>
      <c r="AWY314" s="9"/>
      <c r="AWZ314" s="9"/>
      <c r="AXA314" s="9"/>
      <c r="AXB314" s="9"/>
      <c r="AXC314" s="9"/>
      <c r="AXD314" s="9"/>
      <c r="AXE314" s="9"/>
      <c r="AXF314" s="9"/>
      <c r="AXG314" s="9"/>
      <c r="AXH314" s="9"/>
      <c r="AXI314" s="9"/>
      <c r="AXJ314" s="9"/>
      <c r="AXK314" s="9"/>
      <c r="AXL314" s="9"/>
      <c r="AXM314" s="9"/>
      <c r="AXN314" s="9"/>
      <c r="AXO314" s="9"/>
      <c r="AXP314" s="9"/>
      <c r="AXQ314" s="9"/>
      <c r="AXR314" s="9"/>
      <c r="AXS314" s="9"/>
      <c r="AXT314" s="9"/>
      <c r="AXU314" s="9"/>
      <c r="AXV314" s="9"/>
      <c r="AXW314" s="9"/>
      <c r="AXX314" s="9"/>
      <c r="AXY314" s="9"/>
      <c r="AXZ314" s="9"/>
      <c r="AYA314" s="9"/>
      <c r="AYB314" s="9"/>
      <c r="AYC314" s="9"/>
      <c r="AYD314" s="9"/>
      <c r="AYE314" s="9"/>
      <c r="AYF314" s="9"/>
      <c r="AYG314" s="9"/>
      <c r="AYH314" s="9"/>
      <c r="AYI314" s="9"/>
      <c r="AYJ314" s="9"/>
      <c r="AYK314" s="9"/>
      <c r="AYL314" s="9"/>
      <c r="AYM314" s="9"/>
      <c r="AYN314" s="9"/>
      <c r="AYO314" s="9"/>
      <c r="AYP314" s="9"/>
      <c r="AYQ314" s="9"/>
      <c r="AYR314" s="9"/>
      <c r="AYS314" s="9"/>
      <c r="AYT314" s="9"/>
      <c r="AYU314" s="9"/>
      <c r="AYV314" s="9"/>
      <c r="AYW314" s="9"/>
      <c r="AYX314" s="9"/>
      <c r="AYY314" s="9"/>
      <c r="AYZ314" s="9"/>
      <c r="AZA314" s="9"/>
      <c r="AZB314" s="9"/>
      <c r="AZC314" s="9"/>
      <c r="AZD314" s="9"/>
      <c r="AZE314" s="9"/>
      <c r="AZF314" s="9"/>
      <c r="AZG314" s="9"/>
      <c r="AZH314" s="9"/>
      <c r="AZI314" s="9"/>
      <c r="AZJ314" s="9"/>
      <c r="AZK314" s="9"/>
      <c r="AZL314" s="9"/>
      <c r="AZM314" s="9"/>
      <c r="AZN314" s="9"/>
      <c r="AZO314" s="9"/>
      <c r="AZP314" s="9"/>
      <c r="AZQ314" s="9"/>
      <c r="AZR314" s="9"/>
      <c r="AZS314" s="9"/>
      <c r="AZT314" s="9"/>
      <c r="AZU314" s="9"/>
      <c r="AZV314" s="9"/>
      <c r="AZW314" s="9"/>
      <c r="AZX314" s="9"/>
      <c r="AZY314" s="9"/>
      <c r="AZZ314" s="9"/>
      <c r="BAA314" s="9"/>
      <c r="BAB314" s="9"/>
      <c r="BAC314" s="9"/>
      <c r="BAD314" s="9"/>
      <c r="BAE314" s="9"/>
      <c r="BAF314" s="9"/>
      <c r="BAG314" s="9"/>
      <c r="BAH314" s="9"/>
      <c r="BAI314" s="9"/>
      <c r="BAJ314" s="9"/>
      <c r="BAK314" s="9"/>
      <c r="BAL314" s="9"/>
      <c r="BAM314" s="9"/>
      <c r="BAN314" s="9"/>
      <c r="BAO314" s="9"/>
      <c r="BAP314" s="9"/>
      <c r="BAQ314" s="9"/>
      <c r="BAR314" s="9"/>
      <c r="BAS314" s="9"/>
      <c r="BAT314" s="9"/>
      <c r="BAU314" s="9"/>
      <c r="BAV314" s="9"/>
      <c r="BAW314" s="9"/>
      <c r="BAX314" s="9"/>
      <c r="BAY314" s="9"/>
      <c r="BAZ314" s="9"/>
      <c r="BBA314" s="9"/>
      <c r="BBB314" s="9"/>
      <c r="BBC314" s="9"/>
      <c r="BBD314" s="9"/>
      <c r="BBE314" s="9"/>
      <c r="BBF314" s="9"/>
      <c r="BBG314" s="9"/>
      <c r="BBH314" s="9"/>
      <c r="BBI314" s="9"/>
      <c r="BBJ314" s="9"/>
      <c r="BBK314" s="9"/>
      <c r="BBL314" s="9"/>
      <c r="BBM314" s="9"/>
      <c r="BBN314" s="9"/>
      <c r="BBO314" s="9"/>
      <c r="BBP314" s="9"/>
      <c r="BBQ314" s="9"/>
      <c r="BBR314" s="9"/>
      <c r="BBS314" s="9"/>
      <c r="BBT314" s="9"/>
      <c r="BBU314" s="9"/>
      <c r="BBV314" s="9"/>
      <c r="BBW314" s="9"/>
      <c r="BBX314" s="9"/>
      <c r="BBY314" s="9"/>
      <c r="BBZ314" s="9"/>
      <c r="BCA314" s="9"/>
      <c r="BCB314" s="9"/>
      <c r="BCC314" s="9"/>
      <c r="BCD314" s="9"/>
      <c r="BCE314" s="9"/>
      <c r="BCF314" s="9"/>
      <c r="BCG314" s="9"/>
      <c r="BCH314" s="9"/>
      <c r="BCI314" s="9"/>
      <c r="BCJ314" s="9"/>
      <c r="BCK314" s="9"/>
      <c r="BCL314" s="9"/>
      <c r="BCM314" s="9"/>
      <c r="BCN314" s="9"/>
      <c r="BCO314" s="9"/>
      <c r="BCP314" s="9"/>
      <c r="BCQ314" s="9"/>
      <c r="BCR314" s="9"/>
      <c r="BCS314" s="9"/>
      <c r="BCT314" s="9"/>
      <c r="BCU314" s="9"/>
      <c r="BCV314" s="9"/>
      <c r="BCW314" s="9"/>
      <c r="BCX314" s="9"/>
      <c r="BCY314" s="9"/>
      <c r="BCZ314" s="9"/>
      <c r="BDA314" s="9"/>
      <c r="BDB314" s="9"/>
      <c r="BDC314" s="9"/>
      <c r="BDD314" s="9"/>
      <c r="BDE314" s="9"/>
      <c r="BDF314" s="9"/>
      <c r="BDG314" s="9"/>
      <c r="BDH314" s="9"/>
      <c r="BDI314" s="9"/>
      <c r="BDJ314" s="9"/>
      <c r="BDK314" s="9"/>
      <c r="BDL314" s="9"/>
      <c r="BDM314" s="9"/>
      <c r="BDN314" s="9"/>
      <c r="BDO314" s="9"/>
      <c r="BDP314" s="9"/>
      <c r="BDQ314" s="9"/>
      <c r="BDR314" s="9"/>
      <c r="BDS314" s="9"/>
      <c r="BDT314" s="9"/>
      <c r="BDU314" s="9"/>
      <c r="BDV314" s="9"/>
      <c r="BDW314" s="9"/>
      <c r="BDX314" s="9"/>
      <c r="BDY314" s="9"/>
      <c r="BDZ314" s="9"/>
      <c r="BEA314" s="9"/>
      <c r="BEB314" s="9"/>
      <c r="BEC314" s="9"/>
      <c r="BED314" s="9"/>
      <c r="BEE314" s="9"/>
      <c r="BEF314" s="9"/>
      <c r="BEG314" s="9"/>
      <c r="BEH314" s="9"/>
      <c r="BEI314" s="9"/>
      <c r="BEJ314" s="9"/>
      <c r="BEK314" s="9"/>
      <c r="BEL314" s="9"/>
      <c r="BEM314" s="9"/>
      <c r="BEN314" s="9"/>
      <c r="BEO314" s="9"/>
      <c r="BEP314" s="9"/>
      <c r="BEQ314" s="9"/>
      <c r="BER314" s="9"/>
      <c r="BES314" s="9"/>
      <c r="BET314" s="9"/>
      <c r="BEU314" s="9"/>
      <c r="BEV314" s="9"/>
      <c r="BEW314" s="9"/>
      <c r="BEX314" s="9"/>
      <c r="BEY314" s="9"/>
      <c r="BEZ314" s="9"/>
      <c r="BFA314" s="9"/>
      <c r="BFB314" s="9"/>
      <c r="BFC314" s="9"/>
      <c r="BFD314" s="9"/>
      <c r="BFE314" s="9"/>
      <c r="BFF314" s="9"/>
      <c r="BFG314" s="9"/>
      <c r="BFH314" s="9"/>
      <c r="BFI314" s="9"/>
      <c r="BFJ314" s="9"/>
      <c r="BFK314" s="9"/>
      <c r="BFL314" s="9"/>
      <c r="BFM314" s="9"/>
      <c r="BFN314" s="9"/>
      <c r="BFO314" s="9"/>
      <c r="BFP314" s="9"/>
      <c r="BFQ314" s="9"/>
      <c r="BFR314" s="9"/>
      <c r="BFS314" s="9"/>
      <c r="BFT314" s="9"/>
      <c r="BFU314" s="9"/>
      <c r="BFV314" s="9"/>
      <c r="BFW314" s="9"/>
      <c r="BFX314" s="9"/>
      <c r="BFY314" s="9"/>
      <c r="BFZ314" s="9"/>
      <c r="BGA314" s="9"/>
      <c r="BGB314" s="9"/>
      <c r="BGC314" s="9"/>
      <c r="BGD314" s="9"/>
      <c r="BGE314" s="9"/>
      <c r="BGF314" s="9"/>
      <c r="BGG314" s="9"/>
      <c r="BGH314" s="9"/>
      <c r="BGI314" s="9"/>
      <c r="BGJ314" s="9"/>
      <c r="BGK314" s="9"/>
      <c r="BGL314" s="9"/>
      <c r="BGM314" s="9"/>
      <c r="BGN314" s="9"/>
      <c r="BGO314" s="9"/>
      <c r="BGP314" s="9"/>
      <c r="BGQ314" s="9"/>
      <c r="BGR314" s="9"/>
      <c r="BGS314" s="9"/>
      <c r="BGT314" s="9"/>
      <c r="BGU314" s="9"/>
      <c r="BGV314" s="9"/>
      <c r="BGW314" s="9"/>
      <c r="BGX314" s="9"/>
      <c r="BGY314" s="9"/>
      <c r="BGZ314" s="9"/>
      <c r="BHA314" s="9"/>
      <c r="BHB314" s="9"/>
      <c r="BHC314" s="9"/>
      <c r="BHD314" s="9"/>
      <c r="BHE314" s="9"/>
      <c r="BHF314" s="9"/>
      <c r="BHG314" s="9"/>
      <c r="BHH314" s="9"/>
      <c r="BHI314" s="9"/>
      <c r="BHJ314" s="9"/>
      <c r="BHK314" s="9"/>
      <c r="BHL314" s="9"/>
      <c r="BHM314" s="9"/>
      <c r="BHN314" s="9"/>
      <c r="BHO314" s="9"/>
      <c r="BHP314" s="9"/>
      <c r="BHQ314" s="9"/>
      <c r="BHR314" s="9"/>
      <c r="BHS314" s="9"/>
      <c r="BHT314" s="9"/>
      <c r="BHU314" s="9"/>
      <c r="BHV314" s="9"/>
      <c r="BHW314" s="9"/>
      <c r="BHX314" s="9"/>
      <c r="BHY314" s="9"/>
      <c r="BHZ314" s="9"/>
      <c r="BIA314" s="9"/>
      <c r="BIB314" s="9"/>
      <c r="BIC314" s="9"/>
      <c r="BID314" s="9"/>
      <c r="BIE314" s="9"/>
      <c r="BIF314" s="9"/>
      <c r="BIG314" s="9"/>
      <c r="BIH314" s="9"/>
      <c r="BII314" s="9"/>
      <c r="BIJ314" s="9"/>
      <c r="BIK314" s="9"/>
      <c r="BIL314" s="9"/>
      <c r="BIM314" s="9"/>
      <c r="BIN314" s="9"/>
      <c r="BIO314" s="9"/>
      <c r="BIP314" s="9"/>
      <c r="BIQ314" s="9"/>
      <c r="BIR314" s="9"/>
      <c r="BIS314" s="9"/>
      <c r="BIT314" s="9"/>
      <c r="BIU314" s="9"/>
      <c r="BIV314" s="9"/>
      <c r="BIW314" s="9"/>
      <c r="BIX314" s="9"/>
      <c r="BIY314" s="9"/>
      <c r="BIZ314" s="9"/>
      <c r="BJA314" s="9"/>
      <c r="BJB314" s="9"/>
      <c r="BJC314" s="9"/>
      <c r="BJD314" s="9"/>
      <c r="BJE314" s="9"/>
      <c r="BJF314" s="9"/>
      <c r="BJG314" s="9"/>
      <c r="BJH314" s="9"/>
      <c r="BJI314" s="9"/>
      <c r="BJJ314" s="9"/>
      <c r="BJK314" s="9"/>
      <c r="BJL314" s="9"/>
      <c r="BJM314" s="9"/>
      <c r="BJN314" s="9"/>
      <c r="BJO314" s="9"/>
      <c r="BJP314" s="9"/>
      <c r="BJQ314" s="9"/>
      <c r="BJR314" s="9"/>
      <c r="BJS314" s="9"/>
      <c r="BJT314" s="9"/>
      <c r="BJU314" s="9"/>
      <c r="BJV314" s="9"/>
      <c r="BJW314" s="9"/>
      <c r="BJX314" s="9"/>
      <c r="BJY314" s="9"/>
      <c r="BJZ314" s="9"/>
      <c r="BKA314" s="9"/>
      <c r="BKB314" s="9"/>
      <c r="BKC314" s="9"/>
      <c r="BKD314" s="9"/>
      <c r="BKE314" s="9"/>
      <c r="BKF314" s="9"/>
      <c r="BKG314" s="9"/>
      <c r="BKH314" s="9"/>
      <c r="BKI314" s="9"/>
      <c r="BKJ314" s="9"/>
      <c r="BKK314" s="9"/>
      <c r="BKL314" s="9"/>
      <c r="BKM314" s="9"/>
      <c r="BKN314" s="9"/>
      <c r="BKO314" s="9"/>
      <c r="BKP314" s="9"/>
      <c r="BKQ314" s="9"/>
      <c r="BKR314" s="9"/>
      <c r="BKS314" s="9"/>
      <c r="BKT314" s="9"/>
      <c r="BKU314" s="9"/>
      <c r="BKV314" s="9"/>
      <c r="BKW314" s="9"/>
      <c r="BKX314" s="9"/>
      <c r="BKY314" s="9"/>
      <c r="BKZ314" s="9"/>
      <c r="BLA314" s="9"/>
      <c r="BLB314" s="9"/>
      <c r="BLC314" s="9"/>
      <c r="BLD314" s="9"/>
      <c r="BLE314" s="9"/>
      <c r="BLF314" s="9"/>
      <c r="BLG314" s="9"/>
      <c r="BLH314" s="9"/>
      <c r="BLI314" s="9"/>
      <c r="BLJ314" s="9"/>
      <c r="BLK314" s="9"/>
      <c r="BLL314" s="9"/>
      <c r="BLM314" s="9"/>
      <c r="BLN314" s="9"/>
      <c r="BLO314" s="9"/>
      <c r="BLP314" s="9"/>
      <c r="BLQ314" s="9"/>
      <c r="BLR314" s="9"/>
      <c r="BLS314" s="9"/>
      <c r="BLT314" s="9"/>
      <c r="BLU314" s="9"/>
      <c r="BLV314" s="9"/>
      <c r="BLW314" s="9"/>
      <c r="BLX314" s="9"/>
      <c r="BLY314" s="9"/>
      <c r="BLZ314" s="9"/>
      <c r="BMA314" s="9"/>
      <c r="BMB314" s="9"/>
      <c r="BMC314" s="9"/>
      <c r="BMD314" s="9"/>
      <c r="BME314" s="9"/>
      <c r="BMF314" s="9"/>
      <c r="BMG314" s="9"/>
      <c r="BMH314" s="9"/>
      <c r="BMI314" s="9"/>
      <c r="BMJ314" s="9"/>
      <c r="BMK314" s="9"/>
      <c r="BML314" s="9"/>
      <c r="BMM314" s="9"/>
      <c r="BMN314" s="9"/>
      <c r="BMO314" s="9"/>
      <c r="BMP314" s="9"/>
      <c r="BMQ314" s="9"/>
      <c r="BMR314" s="9"/>
      <c r="BMS314" s="9"/>
      <c r="BMT314" s="9"/>
      <c r="BMU314" s="9"/>
      <c r="BMV314" s="9"/>
      <c r="BMW314" s="9"/>
      <c r="BMX314" s="9"/>
      <c r="BMY314" s="9"/>
      <c r="BMZ314" s="9"/>
      <c r="BNA314" s="9"/>
      <c r="BNB314" s="9"/>
      <c r="BNC314" s="9"/>
      <c r="BND314" s="9"/>
      <c r="BNE314" s="9"/>
      <c r="BNF314" s="9"/>
      <c r="BNG314" s="9"/>
      <c r="BNH314" s="9"/>
      <c r="BNI314" s="9"/>
      <c r="BNJ314" s="9"/>
      <c r="BNK314" s="9"/>
      <c r="BNL314" s="9"/>
      <c r="BNM314" s="9"/>
      <c r="BNN314" s="9"/>
      <c r="BNO314" s="9"/>
      <c r="BNP314" s="9"/>
      <c r="BNQ314" s="9"/>
      <c r="BNR314" s="9"/>
      <c r="BNS314" s="9"/>
      <c r="BNT314" s="9"/>
      <c r="BNU314" s="9"/>
      <c r="BNV314" s="9"/>
      <c r="BNW314" s="9"/>
      <c r="BNX314" s="9"/>
      <c r="BNY314" s="9"/>
      <c r="BNZ314" s="9"/>
      <c r="BOA314" s="9"/>
      <c r="BOB314" s="9"/>
      <c r="BOC314" s="9"/>
      <c r="BOD314" s="9"/>
      <c r="BOE314" s="9"/>
      <c r="BOF314" s="9"/>
      <c r="BOG314" s="9"/>
      <c r="BOH314" s="9"/>
      <c r="BOI314" s="9"/>
      <c r="BOJ314" s="9"/>
      <c r="BOK314" s="9"/>
      <c r="BOL314" s="9"/>
      <c r="BOM314" s="9"/>
      <c r="BON314" s="9"/>
      <c r="BOO314" s="9"/>
      <c r="BOP314" s="9"/>
      <c r="BOQ314" s="9"/>
      <c r="BOR314" s="9"/>
      <c r="BOS314" s="9"/>
      <c r="BOT314" s="9"/>
      <c r="BOU314" s="9"/>
      <c r="BOV314" s="9"/>
      <c r="BOW314" s="9"/>
      <c r="BOX314" s="9"/>
      <c r="BOY314" s="9"/>
      <c r="BOZ314" s="9"/>
      <c r="BPA314" s="9"/>
      <c r="BPB314" s="9"/>
      <c r="BPC314" s="9"/>
      <c r="BPD314" s="9"/>
      <c r="BPE314" s="9"/>
      <c r="BPF314" s="9"/>
      <c r="BPG314" s="9"/>
      <c r="BPH314" s="9"/>
      <c r="BPI314" s="9"/>
      <c r="BPJ314" s="9"/>
      <c r="BPK314" s="9"/>
      <c r="BPL314" s="9"/>
      <c r="BPM314" s="9"/>
      <c r="BPN314" s="9"/>
      <c r="BPO314" s="9"/>
      <c r="BPP314" s="9"/>
      <c r="BPQ314" s="9"/>
      <c r="BPR314" s="9"/>
      <c r="BPS314" s="9"/>
      <c r="BPT314" s="9"/>
      <c r="BPU314" s="9"/>
      <c r="BPV314" s="9"/>
      <c r="BPW314" s="9"/>
      <c r="BPX314" s="9"/>
      <c r="BPY314" s="9"/>
      <c r="BPZ314" s="9"/>
      <c r="BQA314" s="9"/>
      <c r="BQB314" s="9"/>
      <c r="BQC314" s="9"/>
      <c r="BQD314" s="9"/>
      <c r="BQE314" s="9"/>
      <c r="BQF314" s="9"/>
      <c r="BQG314" s="9"/>
      <c r="BQH314" s="9"/>
      <c r="BQI314" s="9"/>
      <c r="BQJ314" s="9"/>
      <c r="BQK314" s="9"/>
      <c r="BQL314" s="9"/>
      <c r="BQM314" s="9"/>
      <c r="BQN314" s="9"/>
      <c r="BQO314" s="9"/>
      <c r="BQP314" s="9"/>
      <c r="BQQ314" s="9"/>
      <c r="BQR314" s="9"/>
      <c r="BQS314" s="9"/>
      <c r="BQT314" s="9"/>
      <c r="BQU314" s="9"/>
      <c r="BQV314" s="9"/>
      <c r="BQW314" s="9"/>
      <c r="BQX314" s="9"/>
      <c r="BQY314" s="9"/>
      <c r="BQZ314" s="9"/>
      <c r="BRA314" s="9"/>
      <c r="BRB314" s="9"/>
      <c r="BRC314" s="9"/>
      <c r="BRD314" s="9"/>
      <c r="BRE314" s="9"/>
      <c r="BRF314" s="9"/>
      <c r="BRG314" s="9"/>
      <c r="BRH314" s="9"/>
      <c r="BRI314" s="9"/>
      <c r="BRJ314" s="9"/>
      <c r="BRK314" s="9"/>
      <c r="BRL314" s="9"/>
      <c r="BRM314" s="9"/>
      <c r="BRN314" s="9"/>
      <c r="BRO314" s="9"/>
      <c r="BRP314" s="9"/>
      <c r="BRQ314" s="9"/>
      <c r="BRR314" s="9"/>
      <c r="BRS314" s="9"/>
      <c r="BRT314" s="9"/>
      <c r="BRU314" s="9"/>
      <c r="BRV314" s="9"/>
      <c r="BRW314" s="9"/>
      <c r="BRX314" s="9"/>
      <c r="BRY314" s="9"/>
      <c r="BRZ314" s="9"/>
      <c r="BSA314" s="9"/>
      <c r="BSB314" s="9"/>
      <c r="BSC314" s="9"/>
      <c r="BSD314" s="9"/>
      <c r="BSE314" s="9"/>
      <c r="BSF314" s="9"/>
      <c r="BSG314" s="9"/>
      <c r="BSH314" s="9"/>
      <c r="BSI314" s="9"/>
      <c r="BSJ314" s="9"/>
      <c r="BSK314" s="9"/>
      <c r="BSL314" s="9"/>
      <c r="BSM314" s="9"/>
      <c r="BSN314" s="9"/>
      <c r="BSO314" s="9"/>
      <c r="BSP314" s="9"/>
      <c r="BSQ314" s="9"/>
      <c r="BSR314" s="9"/>
      <c r="BSS314" s="9"/>
      <c r="BST314" s="9"/>
      <c r="BSU314" s="9"/>
      <c r="BSV314" s="9"/>
      <c r="BSW314" s="9"/>
      <c r="BSX314" s="9"/>
      <c r="BSY314" s="9"/>
      <c r="BSZ314" s="9"/>
      <c r="BTA314" s="9"/>
    </row>
    <row r="315" spans="1:1873" x14ac:dyDescent="0.25">
      <c r="A315" s="9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9"/>
      <c r="AR315" s="9"/>
      <c r="AS315" s="9"/>
      <c r="AT315" s="9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  <c r="BM315" s="9"/>
      <c r="BN315" s="9"/>
      <c r="BO315" s="9"/>
      <c r="BP315" s="9"/>
      <c r="BQ315" s="9"/>
      <c r="BR315" s="9"/>
      <c r="BS315" s="9"/>
      <c r="BT315" s="9"/>
      <c r="BU315" s="9"/>
      <c r="BV315" s="9"/>
      <c r="BW315" s="9"/>
      <c r="BX315" s="9"/>
      <c r="BY315" s="9"/>
      <c r="BZ315" s="9"/>
      <c r="CA315" s="9"/>
      <c r="CB315" s="9"/>
      <c r="CC315" s="9"/>
      <c r="CD315" s="9"/>
      <c r="CE315" s="9"/>
      <c r="CF315" s="9"/>
      <c r="CG315" s="9"/>
      <c r="CH315" s="9"/>
      <c r="CI315" s="9"/>
      <c r="CJ315" s="9"/>
      <c r="CK315" s="9"/>
      <c r="CL315" s="9"/>
      <c r="CM315" s="9"/>
      <c r="CN315" s="9"/>
      <c r="CO315" s="9"/>
      <c r="CP315" s="9"/>
      <c r="CQ315" s="9"/>
      <c r="CR315" s="9"/>
      <c r="CS315" s="9"/>
      <c r="CT315" s="9"/>
      <c r="CU315" s="9"/>
      <c r="CV315" s="9"/>
      <c r="CW315" s="9"/>
      <c r="CX315" s="9"/>
      <c r="CY315" s="9"/>
      <c r="CZ315" s="9"/>
      <c r="DA315" s="9"/>
      <c r="DB315" s="9"/>
      <c r="DC315" s="9"/>
      <c r="DD315" s="9"/>
      <c r="DE315" s="9"/>
      <c r="DF315" s="9"/>
      <c r="DG315" s="9"/>
      <c r="DH315" s="9"/>
      <c r="DI315" s="9"/>
      <c r="DJ315" s="9"/>
      <c r="DK315" s="9"/>
      <c r="DL315" s="9"/>
      <c r="DM315" s="9"/>
      <c r="DN315" s="9"/>
      <c r="DO315" s="9"/>
      <c r="DP315" s="9"/>
      <c r="DQ315" s="9"/>
      <c r="DR315" s="9"/>
      <c r="DS315" s="9"/>
      <c r="DT315" s="9"/>
      <c r="DU315" s="9"/>
      <c r="DV315" s="9"/>
      <c r="DW315" s="9"/>
      <c r="DX315" s="9"/>
      <c r="DY315" s="9"/>
      <c r="DZ315" s="9"/>
      <c r="EA315" s="9"/>
      <c r="EB315" s="9"/>
      <c r="EC315" s="9"/>
      <c r="ED315" s="9"/>
      <c r="EE315" s="9"/>
      <c r="EF315" s="9"/>
      <c r="EG315" s="9"/>
      <c r="EH315" s="9"/>
      <c r="EI315" s="9"/>
      <c r="EJ315" s="9"/>
      <c r="EK315" s="9"/>
      <c r="EL315" s="9"/>
      <c r="EM315" s="9"/>
      <c r="EN315" s="9"/>
      <c r="EO315" s="9"/>
      <c r="EP315" s="9"/>
      <c r="EQ315" s="9"/>
      <c r="ER315" s="9"/>
      <c r="ES315" s="9"/>
      <c r="ET315" s="9"/>
      <c r="EU315" s="9"/>
      <c r="EV315" s="9"/>
      <c r="EW315" s="9"/>
      <c r="EX315" s="9"/>
      <c r="EY315" s="9"/>
      <c r="EZ315" s="9"/>
      <c r="FA315" s="9"/>
      <c r="FB315" s="9"/>
      <c r="FC315" s="9"/>
      <c r="FD315" s="9"/>
      <c r="FE315" s="9"/>
      <c r="FF315" s="9"/>
      <c r="FG315" s="9"/>
      <c r="FH315" s="9"/>
      <c r="FI315" s="9"/>
      <c r="FJ315" s="9"/>
      <c r="FK315" s="9"/>
      <c r="FL315" s="9"/>
      <c r="FM315" s="9"/>
      <c r="FN315" s="9"/>
      <c r="FO315" s="9"/>
      <c r="FP315" s="9"/>
      <c r="FQ315" s="9"/>
      <c r="FR315" s="9"/>
      <c r="FS315" s="9"/>
      <c r="FT315" s="9"/>
      <c r="FU315" s="9"/>
      <c r="FV315" s="9"/>
      <c r="FW315" s="9"/>
      <c r="FX315" s="9"/>
      <c r="FY315" s="9"/>
      <c r="FZ315" s="9"/>
      <c r="GA315" s="9"/>
      <c r="GB315" s="9"/>
      <c r="GC315" s="9"/>
      <c r="GD315" s="9"/>
      <c r="GE315" s="9"/>
      <c r="GF315" s="9"/>
      <c r="GG315" s="9"/>
      <c r="GH315" s="9"/>
      <c r="GI315" s="9"/>
      <c r="GJ315" s="9"/>
      <c r="GK315" s="9"/>
      <c r="GL315" s="9"/>
      <c r="GM315" s="9"/>
      <c r="GN315" s="9"/>
      <c r="GO315" s="9"/>
      <c r="GP315" s="9"/>
      <c r="GQ315" s="9"/>
      <c r="GR315" s="9"/>
      <c r="GS315" s="9"/>
      <c r="GT315" s="9"/>
      <c r="GU315" s="9"/>
      <c r="GV315" s="9"/>
      <c r="GW315" s="9"/>
      <c r="GX315" s="9"/>
      <c r="GY315" s="9"/>
      <c r="GZ315" s="9"/>
      <c r="HA315" s="9"/>
      <c r="HB315" s="9"/>
      <c r="HC315" s="9"/>
      <c r="HD315" s="9"/>
      <c r="HE315" s="9"/>
      <c r="HF315" s="9"/>
      <c r="HG315" s="9"/>
      <c r="HH315" s="9"/>
      <c r="HI315" s="9"/>
      <c r="HJ315" s="9"/>
      <c r="HK315" s="9"/>
      <c r="HL315" s="9"/>
      <c r="HM315" s="9"/>
      <c r="HN315" s="9"/>
      <c r="HO315" s="9"/>
      <c r="HP315" s="9"/>
      <c r="HQ315" s="9"/>
      <c r="HR315" s="9"/>
      <c r="HS315" s="9"/>
      <c r="HT315" s="9"/>
      <c r="HU315" s="9"/>
      <c r="HV315" s="9"/>
      <c r="HW315" s="9"/>
      <c r="HX315" s="9"/>
      <c r="HY315" s="9"/>
      <c r="HZ315" s="9"/>
      <c r="IA315" s="9"/>
      <c r="IB315" s="9"/>
      <c r="IC315" s="9"/>
      <c r="ID315" s="9"/>
      <c r="IE315" s="9"/>
      <c r="IF315" s="9"/>
      <c r="IG315" s="9"/>
      <c r="IH315" s="9"/>
      <c r="II315" s="9"/>
      <c r="IJ315" s="9"/>
      <c r="IK315" s="9"/>
      <c r="IL315" s="9"/>
      <c r="IM315" s="9"/>
      <c r="IN315" s="9"/>
      <c r="IO315" s="9"/>
      <c r="IP315" s="9"/>
      <c r="IQ315" s="9"/>
      <c r="IR315" s="9"/>
      <c r="IS315" s="9"/>
      <c r="IT315" s="9"/>
      <c r="IU315" s="9"/>
      <c r="IV315" s="9"/>
      <c r="IW315" s="9"/>
      <c r="IX315" s="9"/>
      <c r="IY315" s="9"/>
      <c r="IZ315" s="9"/>
      <c r="JA315" s="9"/>
      <c r="JB315" s="9"/>
      <c r="JC315" s="9"/>
      <c r="JD315" s="9"/>
      <c r="JE315" s="9"/>
      <c r="JF315" s="9"/>
      <c r="JG315" s="9"/>
      <c r="JH315" s="9"/>
      <c r="JI315" s="9"/>
      <c r="JJ315" s="9"/>
      <c r="JK315" s="9"/>
      <c r="JL315" s="9"/>
      <c r="JM315" s="9"/>
      <c r="JN315" s="9"/>
      <c r="JO315" s="9"/>
      <c r="JP315" s="9"/>
      <c r="JQ315" s="9"/>
      <c r="JR315" s="9"/>
      <c r="JS315" s="9"/>
      <c r="JT315" s="9"/>
      <c r="JU315" s="9"/>
      <c r="JV315" s="9"/>
      <c r="JW315" s="9"/>
      <c r="JX315" s="9"/>
      <c r="JY315" s="9"/>
      <c r="JZ315" s="9"/>
      <c r="KA315" s="9"/>
      <c r="KB315" s="9"/>
      <c r="KC315" s="9"/>
      <c r="KD315" s="9"/>
      <c r="KE315" s="9"/>
      <c r="KF315" s="9"/>
      <c r="KG315" s="9"/>
      <c r="KH315" s="9"/>
      <c r="KI315" s="9"/>
      <c r="KJ315" s="9"/>
      <c r="KK315" s="9"/>
      <c r="KL315" s="9"/>
      <c r="KM315" s="9"/>
      <c r="KN315" s="9"/>
      <c r="KO315" s="9"/>
      <c r="KP315" s="9"/>
      <c r="KQ315" s="9"/>
      <c r="KR315" s="9"/>
      <c r="KS315" s="9"/>
      <c r="KT315" s="9"/>
      <c r="KU315" s="9"/>
      <c r="KV315" s="9"/>
      <c r="KW315" s="9"/>
      <c r="KX315" s="9"/>
      <c r="KY315" s="9"/>
      <c r="KZ315" s="9"/>
      <c r="LA315" s="9"/>
      <c r="LB315" s="9"/>
      <c r="LC315" s="9"/>
      <c r="LD315" s="9"/>
      <c r="LE315" s="9"/>
      <c r="LF315" s="9"/>
      <c r="LG315" s="9"/>
      <c r="LH315" s="9"/>
      <c r="LI315" s="9"/>
      <c r="LJ315" s="9"/>
      <c r="LK315" s="9"/>
      <c r="LL315" s="9"/>
      <c r="LM315" s="9"/>
      <c r="LN315" s="9"/>
      <c r="LO315" s="9"/>
      <c r="LP315" s="9"/>
      <c r="LQ315" s="9"/>
      <c r="LR315" s="9"/>
      <c r="LS315" s="9"/>
      <c r="LT315" s="9"/>
      <c r="LU315" s="9"/>
      <c r="LV315" s="9"/>
      <c r="LW315" s="9"/>
      <c r="LX315" s="9"/>
      <c r="LY315" s="9"/>
      <c r="LZ315" s="9"/>
      <c r="MA315" s="9"/>
      <c r="MB315" s="9"/>
      <c r="MC315" s="9"/>
      <c r="MD315" s="9"/>
      <c r="ME315" s="9"/>
      <c r="MF315" s="9"/>
      <c r="MG315" s="9"/>
      <c r="MH315" s="9"/>
      <c r="MI315" s="9"/>
      <c r="MJ315" s="9"/>
      <c r="MK315" s="9"/>
      <c r="ML315" s="9"/>
      <c r="MM315" s="9"/>
      <c r="MN315" s="9"/>
      <c r="MO315" s="9"/>
      <c r="MP315" s="9"/>
      <c r="MQ315" s="9"/>
      <c r="MR315" s="9"/>
      <c r="MS315" s="9"/>
      <c r="MT315" s="9"/>
      <c r="MU315" s="9"/>
      <c r="MV315" s="9"/>
      <c r="MW315" s="9"/>
      <c r="MX315" s="9"/>
      <c r="MY315" s="9"/>
      <c r="MZ315" s="9"/>
      <c r="NA315" s="9"/>
      <c r="NB315" s="9"/>
      <c r="NC315" s="9"/>
      <c r="ND315" s="9"/>
      <c r="NE315" s="9"/>
      <c r="NF315" s="9"/>
      <c r="NG315" s="9"/>
      <c r="NH315" s="9"/>
      <c r="NI315" s="9"/>
      <c r="NJ315" s="9"/>
      <c r="NK315" s="9"/>
      <c r="NL315" s="9"/>
      <c r="NM315" s="9"/>
      <c r="NN315" s="9"/>
      <c r="NO315" s="9"/>
      <c r="NP315" s="9"/>
      <c r="NQ315" s="9"/>
      <c r="NR315" s="9"/>
      <c r="NS315" s="9"/>
      <c r="NT315" s="9"/>
      <c r="NU315" s="9"/>
      <c r="NV315" s="9"/>
      <c r="NW315" s="9"/>
      <c r="NX315" s="9"/>
      <c r="NY315" s="9"/>
      <c r="NZ315" s="9"/>
      <c r="OA315" s="9"/>
      <c r="OB315" s="9"/>
      <c r="OC315" s="9"/>
      <c r="OD315" s="9"/>
      <c r="OE315" s="9"/>
      <c r="OF315" s="9"/>
      <c r="OG315" s="9"/>
      <c r="OH315" s="9"/>
      <c r="OI315" s="9"/>
      <c r="OJ315" s="9"/>
      <c r="OK315" s="9"/>
      <c r="OL315" s="9"/>
      <c r="OM315" s="9"/>
      <c r="ON315" s="9"/>
      <c r="OO315" s="9"/>
      <c r="OP315" s="9"/>
      <c r="OQ315" s="9"/>
      <c r="OR315" s="9"/>
      <c r="OS315" s="9"/>
      <c r="OT315" s="9"/>
      <c r="OU315" s="9"/>
      <c r="OV315" s="9"/>
      <c r="OW315" s="9"/>
      <c r="OX315" s="9"/>
      <c r="OY315" s="9"/>
      <c r="OZ315" s="9"/>
      <c r="PA315" s="9"/>
      <c r="PB315" s="9"/>
      <c r="PC315" s="9"/>
      <c r="PD315" s="9"/>
      <c r="PE315" s="9"/>
      <c r="PF315" s="9"/>
      <c r="PG315" s="9"/>
      <c r="PH315" s="9"/>
      <c r="PI315" s="9"/>
      <c r="PJ315" s="9"/>
      <c r="PK315" s="9"/>
      <c r="PL315" s="9"/>
      <c r="PM315" s="9"/>
      <c r="PN315" s="9"/>
      <c r="PO315" s="9"/>
      <c r="PP315" s="9"/>
      <c r="PQ315" s="9"/>
      <c r="PR315" s="9"/>
      <c r="PS315" s="9"/>
      <c r="PT315" s="9"/>
      <c r="PU315" s="9"/>
      <c r="PV315" s="9"/>
      <c r="PW315" s="9"/>
      <c r="PX315" s="9"/>
      <c r="PY315" s="9"/>
      <c r="PZ315" s="9"/>
      <c r="QA315" s="9"/>
      <c r="QB315" s="9"/>
      <c r="QC315" s="9"/>
      <c r="QD315" s="9"/>
      <c r="QE315" s="9"/>
      <c r="QF315" s="9"/>
      <c r="QG315" s="9"/>
      <c r="QH315" s="9"/>
      <c r="QI315" s="9"/>
      <c r="QJ315" s="9"/>
      <c r="QK315" s="9"/>
      <c r="QL315" s="9"/>
      <c r="QM315" s="9"/>
      <c r="QN315" s="9"/>
      <c r="QO315" s="9"/>
      <c r="QP315" s="9"/>
      <c r="QQ315" s="9"/>
      <c r="QR315" s="9"/>
      <c r="QS315" s="9"/>
      <c r="QT315" s="9"/>
      <c r="QU315" s="9"/>
      <c r="QV315" s="9"/>
      <c r="QW315" s="9"/>
      <c r="QX315" s="9"/>
      <c r="QY315" s="9"/>
      <c r="QZ315" s="9"/>
      <c r="RA315" s="9"/>
      <c r="RB315" s="9"/>
      <c r="RC315" s="9"/>
      <c r="RD315" s="9"/>
      <c r="RE315" s="9"/>
      <c r="RF315" s="9"/>
      <c r="RG315" s="9"/>
      <c r="RH315" s="9"/>
      <c r="RI315" s="9"/>
      <c r="RJ315" s="9"/>
      <c r="RK315" s="9"/>
      <c r="RL315" s="9"/>
      <c r="RM315" s="9"/>
      <c r="RN315" s="9"/>
      <c r="RO315" s="9"/>
      <c r="RP315" s="9"/>
      <c r="RQ315" s="9"/>
      <c r="RR315" s="9"/>
      <c r="RS315" s="9"/>
      <c r="RT315" s="9"/>
      <c r="RU315" s="9"/>
      <c r="RV315" s="9"/>
      <c r="RW315" s="9"/>
      <c r="RX315" s="9"/>
      <c r="RY315" s="9"/>
      <c r="RZ315" s="9"/>
      <c r="SA315" s="9"/>
      <c r="SB315" s="9"/>
      <c r="SC315" s="9"/>
      <c r="SD315" s="9"/>
      <c r="SE315" s="9"/>
      <c r="SF315" s="9"/>
      <c r="SG315" s="9"/>
      <c r="SH315" s="9"/>
      <c r="SI315" s="9"/>
      <c r="SJ315" s="9"/>
      <c r="SK315" s="9"/>
      <c r="SL315" s="9"/>
      <c r="SM315" s="9"/>
      <c r="SN315" s="9"/>
      <c r="SO315" s="9"/>
      <c r="SP315" s="9"/>
      <c r="SQ315" s="9"/>
      <c r="SR315" s="9"/>
      <c r="SS315" s="9"/>
      <c r="ST315" s="9"/>
      <c r="SU315" s="9"/>
      <c r="SV315" s="9"/>
      <c r="SW315" s="9"/>
      <c r="SX315" s="9"/>
      <c r="SY315" s="9"/>
      <c r="SZ315" s="9"/>
      <c r="TA315" s="9"/>
      <c r="TB315" s="9"/>
      <c r="TC315" s="9"/>
      <c r="TD315" s="9"/>
      <c r="TE315" s="9"/>
      <c r="TF315" s="9"/>
      <c r="TG315" s="9"/>
      <c r="TH315" s="9"/>
      <c r="TI315" s="9"/>
      <c r="TJ315" s="9"/>
      <c r="TK315" s="9"/>
      <c r="TL315" s="9"/>
      <c r="TM315" s="9"/>
      <c r="TN315" s="9"/>
      <c r="TO315" s="9"/>
      <c r="TP315" s="9"/>
      <c r="TQ315" s="9"/>
      <c r="TR315" s="9"/>
      <c r="TS315" s="9"/>
      <c r="TT315" s="9"/>
      <c r="TU315" s="9"/>
      <c r="TV315" s="9"/>
      <c r="TW315" s="9"/>
      <c r="TX315" s="9"/>
      <c r="TY315" s="9"/>
      <c r="TZ315" s="9"/>
      <c r="UA315" s="9"/>
      <c r="UB315" s="9"/>
      <c r="UC315" s="9"/>
      <c r="UD315" s="9"/>
      <c r="UE315" s="9"/>
      <c r="UF315" s="9"/>
      <c r="UG315" s="9"/>
      <c r="UH315" s="9"/>
      <c r="UI315" s="9"/>
      <c r="UJ315" s="9"/>
      <c r="UK315" s="9"/>
      <c r="UL315" s="9"/>
      <c r="UM315" s="9"/>
      <c r="UN315" s="9"/>
      <c r="UO315" s="9"/>
      <c r="UP315" s="9"/>
      <c r="UQ315" s="9"/>
      <c r="UR315" s="9"/>
      <c r="US315" s="9"/>
      <c r="UT315" s="9"/>
      <c r="UU315" s="9"/>
      <c r="UV315" s="9"/>
      <c r="UW315" s="9"/>
      <c r="UX315" s="9"/>
      <c r="UY315" s="9"/>
      <c r="UZ315" s="9"/>
      <c r="VA315" s="9"/>
      <c r="VB315" s="9"/>
      <c r="VC315" s="9"/>
      <c r="VD315" s="9"/>
      <c r="VE315" s="9"/>
      <c r="VF315" s="9"/>
      <c r="VG315" s="9"/>
      <c r="VH315" s="9"/>
      <c r="VI315" s="9"/>
      <c r="VJ315" s="9"/>
      <c r="VK315" s="9"/>
      <c r="VL315" s="9"/>
      <c r="VM315" s="9"/>
      <c r="VN315" s="9"/>
      <c r="VO315" s="9"/>
      <c r="VP315" s="9"/>
      <c r="VQ315" s="9"/>
      <c r="VR315" s="9"/>
      <c r="VS315" s="9"/>
      <c r="VT315" s="9"/>
      <c r="VU315" s="9"/>
      <c r="VV315" s="9"/>
      <c r="VW315" s="9"/>
      <c r="VX315" s="9"/>
      <c r="VY315" s="9"/>
      <c r="VZ315" s="9"/>
      <c r="WA315" s="9"/>
      <c r="WB315" s="9"/>
      <c r="WC315" s="9"/>
      <c r="WD315" s="9"/>
      <c r="WE315" s="9"/>
      <c r="WF315" s="9"/>
      <c r="WG315" s="9"/>
      <c r="WH315" s="9"/>
      <c r="WI315" s="9"/>
      <c r="WJ315" s="9"/>
      <c r="WK315" s="9"/>
      <c r="WL315" s="9"/>
      <c r="WM315" s="9"/>
      <c r="WN315" s="9"/>
      <c r="WO315" s="9"/>
      <c r="WP315" s="9"/>
      <c r="WQ315" s="9"/>
      <c r="WR315" s="9"/>
      <c r="WS315" s="9"/>
      <c r="WT315" s="9"/>
      <c r="WU315" s="9"/>
      <c r="WV315" s="9"/>
      <c r="WW315" s="9"/>
      <c r="WX315" s="9"/>
      <c r="WY315" s="9"/>
      <c r="WZ315" s="9"/>
      <c r="XA315" s="9"/>
      <c r="XB315" s="9"/>
      <c r="XC315" s="9"/>
      <c r="XD315" s="9"/>
      <c r="XE315" s="9"/>
      <c r="XF315" s="9"/>
      <c r="XG315" s="9"/>
      <c r="XH315" s="9"/>
      <c r="XI315" s="9"/>
      <c r="XJ315" s="9"/>
      <c r="XK315" s="9"/>
      <c r="XL315" s="9"/>
      <c r="XM315" s="9"/>
      <c r="XN315" s="9"/>
      <c r="XO315" s="9"/>
      <c r="XP315" s="9"/>
      <c r="XQ315" s="9"/>
      <c r="XR315" s="9"/>
      <c r="XS315" s="9"/>
      <c r="XT315" s="9"/>
      <c r="XU315" s="9"/>
      <c r="XV315" s="9"/>
      <c r="XW315" s="9"/>
      <c r="XX315" s="9"/>
      <c r="XY315" s="9"/>
      <c r="XZ315" s="9"/>
      <c r="YA315" s="9"/>
      <c r="YB315" s="9"/>
      <c r="YC315" s="9"/>
      <c r="YD315" s="9"/>
      <c r="YE315" s="9"/>
      <c r="YF315" s="9"/>
      <c r="YG315" s="9"/>
      <c r="YH315" s="9"/>
      <c r="YI315" s="9"/>
      <c r="YJ315" s="9"/>
      <c r="YK315" s="9"/>
      <c r="YL315" s="9"/>
      <c r="YM315" s="9"/>
      <c r="YN315" s="9"/>
      <c r="YO315" s="9"/>
      <c r="YP315" s="9"/>
      <c r="YQ315" s="9"/>
      <c r="YR315" s="9"/>
      <c r="YS315" s="9"/>
      <c r="YT315" s="9"/>
      <c r="YU315" s="9"/>
      <c r="YV315" s="9"/>
      <c r="YW315" s="9"/>
      <c r="YX315" s="9"/>
      <c r="YY315" s="9"/>
      <c r="YZ315" s="9"/>
      <c r="ZA315" s="9"/>
      <c r="ZB315" s="9"/>
      <c r="ZC315" s="9"/>
      <c r="ZD315" s="9"/>
      <c r="ZE315" s="9"/>
      <c r="ZF315" s="9"/>
      <c r="ZG315" s="9"/>
      <c r="ZH315" s="9"/>
      <c r="ZI315" s="9"/>
      <c r="ZJ315" s="9"/>
      <c r="ZK315" s="9"/>
      <c r="ZL315" s="9"/>
      <c r="ZM315" s="9"/>
      <c r="ZN315" s="9"/>
      <c r="ZO315" s="9"/>
      <c r="ZP315" s="9"/>
      <c r="ZQ315" s="9"/>
      <c r="ZR315" s="9"/>
      <c r="ZS315" s="9"/>
      <c r="ZT315" s="9"/>
      <c r="ZU315" s="9"/>
      <c r="ZV315" s="9"/>
      <c r="ZW315" s="9"/>
      <c r="ZX315" s="9"/>
      <c r="ZY315" s="9"/>
      <c r="ZZ315" s="9"/>
      <c r="AAA315" s="9"/>
      <c r="AAB315" s="9"/>
      <c r="AAC315" s="9"/>
      <c r="AAD315" s="9"/>
      <c r="AAE315" s="9"/>
      <c r="AAF315" s="9"/>
      <c r="AAG315" s="9"/>
      <c r="AAH315" s="9"/>
      <c r="AAI315" s="9"/>
      <c r="AAJ315" s="9"/>
      <c r="AAK315" s="9"/>
      <c r="AAL315" s="9"/>
      <c r="AAM315" s="9"/>
      <c r="AAN315" s="9"/>
      <c r="AAO315" s="9"/>
      <c r="AAP315" s="9"/>
      <c r="AAQ315" s="9"/>
      <c r="AAR315" s="9"/>
      <c r="AAS315" s="9"/>
      <c r="AAT315" s="9"/>
      <c r="AAU315" s="9"/>
      <c r="AAV315" s="9"/>
      <c r="AAW315" s="9"/>
      <c r="AAX315" s="9"/>
      <c r="AAY315" s="9"/>
      <c r="AAZ315" s="9"/>
      <c r="ABA315" s="9"/>
      <c r="ABB315" s="9"/>
      <c r="ABC315" s="9"/>
      <c r="ABD315" s="9"/>
      <c r="ABE315" s="9"/>
      <c r="ABF315" s="9"/>
      <c r="ABG315" s="9"/>
      <c r="ABH315" s="9"/>
      <c r="ABI315" s="9"/>
      <c r="ABJ315" s="9"/>
      <c r="ABK315" s="9"/>
      <c r="ABL315" s="9"/>
      <c r="ABM315" s="9"/>
      <c r="ABN315" s="9"/>
      <c r="ABO315" s="9"/>
      <c r="ABP315" s="9"/>
      <c r="ABQ315" s="9"/>
      <c r="ABR315" s="9"/>
      <c r="ABS315" s="9"/>
      <c r="ABT315" s="9"/>
      <c r="ABU315" s="9"/>
      <c r="ABV315" s="9"/>
      <c r="ABW315" s="9"/>
      <c r="ABX315" s="9"/>
      <c r="ABY315" s="9"/>
      <c r="ABZ315" s="9"/>
      <c r="ACA315" s="9"/>
      <c r="ACB315" s="9"/>
      <c r="ACC315" s="9"/>
      <c r="ACD315" s="9"/>
      <c r="ACE315" s="9"/>
      <c r="ACF315" s="9"/>
      <c r="ACG315" s="9"/>
      <c r="ACH315" s="9"/>
      <c r="ACI315" s="9"/>
      <c r="ACJ315" s="9"/>
      <c r="ACK315" s="9"/>
      <c r="ACL315" s="9"/>
      <c r="ACM315" s="9"/>
      <c r="ACN315" s="9"/>
      <c r="ACO315" s="9"/>
      <c r="ACP315" s="9"/>
      <c r="ACQ315" s="9"/>
      <c r="ACR315" s="9"/>
      <c r="ACS315" s="9"/>
      <c r="ACT315" s="9"/>
      <c r="ACU315" s="9"/>
      <c r="ACV315" s="9"/>
      <c r="ACW315" s="9"/>
      <c r="ACX315" s="9"/>
      <c r="ACY315" s="9"/>
      <c r="ACZ315" s="9"/>
      <c r="ADA315" s="9"/>
      <c r="ADB315" s="9"/>
      <c r="ADC315" s="9"/>
      <c r="ADD315" s="9"/>
      <c r="ADE315" s="9"/>
      <c r="ADF315" s="9"/>
      <c r="ADG315" s="9"/>
      <c r="ADH315" s="9"/>
      <c r="ADI315" s="9"/>
      <c r="ADJ315" s="9"/>
      <c r="ADK315" s="9"/>
      <c r="ADL315" s="9"/>
      <c r="ADM315" s="9"/>
      <c r="ADN315" s="9"/>
      <c r="ADO315" s="9"/>
      <c r="ADP315" s="9"/>
      <c r="ADQ315" s="9"/>
      <c r="ADR315" s="9"/>
      <c r="ADS315" s="9"/>
      <c r="ADT315" s="9"/>
      <c r="ADU315" s="9"/>
      <c r="ADV315" s="9"/>
      <c r="ADW315" s="9"/>
      <c r="ADX315" s="9"/>
      <c r="ADY315" s="9"/>
      <c r="ADZ315" s="9"/>
      <c r="AEA315" s="9"/>
      <c r="AEB315" s="9"/>
      <c r="AEC315" s="9"/>
      <c r="AED315" s="9"/>
      <c r="AEE315" s="9"/>
      <c r="AEF315" s="9"/>
      <c r="AEG315" s="9"/>
      <c r="AEH315" s="9"/>
      <c r="AEI315" s="9"/>
      <c r="AEJ315" s="9"/>
      <c r="AEK315" s="9"/>
      <c r="AEL315" s="9"/>
      <c r="AEM315" s="9"/>
      <c r="AEN315" s="9"/>
      <c r="AEO315" s="9"/>
      <c r="AEP315" s="9"/>
      <c r="AEQ315" s="9"/>
      <c r="AER315" s="9"/>
      <c r="AES315" s="9"/>
      <c r="AET315" s="9"/>
      <c r="AEU315" s="9"/>
      <c r="AEV315" s="9"/>
      <c r="AEW315" s="9"/>
      <c r="AEX315" s="9"/>
      <c r="AEY315" s="9"/>
      <c r="AEZ315" s="9"/>
      <c r="AFA315" s="9"/>
      <c r="AFB315" s="9"/>
      <c r="AFC315" s="9"/>
      <c r="AFD315" s="9"/>
      <c r="AFE315" s="9"/>
      <c r="AFF315" s="9"/>
      <c r="AFG315" s="9"/>
      <c r="AFH315" s="9"/>
      <c r="AFI315" s="9"/>
      <c r="AFJ315" s="9"/>
      <c r="AFK315" s="9"/>
      <c r="AFL315" s="9"/>
      <c r="AFM315" s="9"/>
      <c r="AFN315" s="9"/>
      <c r="AFO315" s="9"/>
      <c r="AFP315" s="9"/>
      <c r="AFQ315" s="9"/>
      <c r="AFR315" s="9"/>
      <c r="AFS315" s="9"/>
      <c r="AFT315" s="9"/>
      <c r="AFU315" s="9"/>
      <c r="AFV315" s="9"/>
      <c r="AFW315" s="9"/>
      <c r="AFX315" s="9"/>
      <c r="AFY315" s="9"/>
      <c r="AFZ315" s="9"/>
      <c r="AGA315" s="9"/>
      <c r="AGB315" s="9"/>
      <c r="AGC315" s="9"/>
      <c r="AGD315" s="9"/>
      <c r="AGE315" s="9"/>
      <c r="AGF315" s="9"/>
      <c r="AGG315" s="9"/>
      <c r="AGH315" s="9"/>
      <c r="AGI315" s="9"/>
      <c r="AGJ315" s="9"/>
      <c r="AGK315" s="9"/>
      <c r="AGL315" s="9"/>
      <c r="AGM315" s="9"/>
      <c r="AGN315" s="9"/>
      <c r="AGO315" s="9"/>
      <c r="AGP315" s="9"/>
      <c r="AGQ315" s="9"/>
      <c r="AGR315" s="9"/>
      <c r="AGS315" s="9"/>
      <c r="AGT315" s="9"/>
      <c r="AGU315" s="9"/>
      <c r="AGV315" s="9"/>
      <c r="AGW315" s="9"/>
      <c r="AGX315" s="9"/>
      <c r="AGY315" s="9"/>
      <c r="AGZ315" s="9"/>
      <c r="AHA315" s="9"/>
      <c r="AHB315" s="9"/>
      <c r="AHC315" s="9"/>
      <c r="AHD315" s="9"/>
      <c r="AHE315" s="9"/>
      <c r="AHF315" s="9"/>
      <c r="AHG315" s="9"/>
      <c r="AHH315" s="9"/>
      <c r="AHI315" s="9"/>
      <c r="AHJ315" s="9"/>
      <c r="AHK315" s="9"/>
      <c r="AHL315" s="9"/>
      <c r="AHM315" s="9"/>
      <c r="AHN315" s="9"/>
      <c r="AHO315" s="9"/>
      <c r="AHP315" s="9"/>
      <c r="AHQ315" s="9"/>
      <c r="AHR315" s="9"/>
      <c r="AHS315" s="9"/>
      <c r="AHT315" s="9"/>
      <c r="AHU315" s="9"/>
      <c r="AHV315" s="9"/>
      <c r="AHW315" s="9"/>
      <c r="AHX315" s="9"/>
      <c r="AHY315" s="9"/>
      <c r="AHZ315" s="9"/>
      <c r="AIA315" s="9"/>
      <c r="AIB315" s="9"/>
      <c r="AIC315" s="9"/>
      <c r="AID315" s="9"/>
      <c r="AIE315" s="9"/>
      <c r="AIF315" s="9"/>
      <c r="AIG315" s="9"/>
      <c r="AIH315" s="9"/>
      <c r="AII315" s="9"/>
      <c r="AIJ315" s="9"/>
      <c r="AIK315" s="9"/>
      <c r="AIL315" s="9"/>
      <c r="AIM315" s="9"/>
      <c r="AIN315" s="9"/>
      <c r="AIO315" s="9"/>
      <c r="AIP315" s="9"/>
      <c r="AIQ315" s="9"/>
      <c r="AIR315" s="9"/>
      <c r="AIS315" s="9"/>
      <c r="AIT315" s="9"/>
      <c r="AIU315" s="9"/>
      <c r="AIV315" s="9"/>
      <c r="AIW315" s="9"/>
      <c r="AIX315" s="9"/>
      <c r="AIY315" s="9"/>
      <c r="AIZ315" s="9"/>
      <c r="AJA315" s="9"/>
      <c r="AJB315" s="9"/>
      <c r="AJC315" s="9"/>
      <c r="AJD315" s="9"/>
      <c r="AJE315" s="9"/>
      <c r="AJF315" s="9"/>
      <c r="AJG315" s="9"/>
      <c r="AJH315" s="9"/>
      <c r="AJI315" s="9"/>
      <c r="AJJ315" s="9"/>
      <c r="AJK315" s="9"/>
      <c r="AJL315" s="9"/>
      <c r="AJM315" s="9"/>
      <c r="AJN315" s="9"/>
      <c r="AJO315" s="9"/>
      <c r="AJP315" s="9"/>
      <c r="AJQ315" s="9"/>
      <c r="AJR315" s="9"/>
      <c r="AJS315" s="9"/>
      <c r="AJT315" s="9"/>
      <c r="AJU315" s="9"/>
      <c r="AJV315" s="9"/>
      <c r="AJW315" s="9"/>
      <c r="AJX315" s="9"/>
      <c r="AJY315" s="9"/>
      <c r="AJZ315" s="9"/>
      <c r="AKA315" s="9"/>
      <c r="AKB315" s="9"/>
      <c r="AKC315" s="9"/>
      <c r="AKD315" s="9"/>
      <c r="AKE315" s="9"/>
      <c r="AKF315" s="9"/>
      <c r="AKG315" s="9"/>
      <c r="AKH315" s="9"/>
      <c r="AKI315" s="9"/>
      <c r="AKJ315" s="9"/>
      <c r="AKK315" s="9"/>
      <c r="AKL315" s="9"/>
      <c r="AKM315" s="9"/>
      <c r="AKN315" s="9"/>
      <c r="AKO315" s="9"/>
      <c r="AKP315" s="9"/>
      <c r="AKQ315" s="9"/>
      <c r="AKR315" s="9"/>
      <c r="AKS315" s="9"/>
      <c r="AKT315" s="9"/>
      <c r="AKU315" s="9"/>
      <c r="AKV315" s="9"/>
      <c r="AKW315" s="9"/>
      <c r="AKX315" s="9"/>
      <c r="AKY315" s="9"/>
      <c r="AKZ315" s="9"/>
      <c r="ALA315" s="9"/>
      <c r="ALB315" s="9"/>
      <c r="ALC315" s="9"/>
      <c r="ALD315" s="9"/>
      <c r="ALE315" s="9"/>
      <c r="ALF315" s="9"/>
      <c r="ALG315" s="9"/>
      <c r="ALH315" s="9"/>
      <c r="ALI315" s="9"/>
      <c r="ALJ315" s="9"/>
      <c r="ALK315" s="9"/>
      <c r="ALL315" s="9"/>
      <c r="ALM315" s="9"/>
      <c r="ALN315" s="9"/>
      <c r="ALO315" s="9"/>
      <c r="ALP315" s="9"/>
      <c r="ALQ315" s="9"/>
      <c r="ALR315" s="9"/>
      <c r="ALS315" s="9"/>
      <c r="ALT315" s="9"/>
      <c r="ALU315" s="9"/>
      <c r="ALV315" s="9"/>
      <c r="ALW315" s="9"/>
      <c r="ALX315" s="9"/>
      <c r="ALY315" s="9"/>
      <c r="ALZ315" s="9"/>
      <c r="AMA315" s="9"/>
      <c r="AMB315" s="9"/>
      <c r="AMC315" s="9"/>
      <c r="AMD315" s="9"/>
      <c r="AME315" s="9"/>
      <c r="AMF315" s="9"/>
      <c r="AMG315" s="9"/>
      <c r="AMH315" s="9"/>
      <c r="AMI315" s="9"/>
      <c r="AMJ315" s="9"/>
      <c r="AMK315" s="9"/>
      <c r="AML315" s="9"/>
      <c r="AMM315" s="9"/>
      <c r="AMN315" s="9"/>
      <c r="AMO315" s="9"/>
      <c r="AMP315" s="9"/>
      <c r="AMQ315" s="9"/>
      <c r="AMR315" s="9"/>
      <c r="AMS315" s="9"/>
      <c r="AMT315" s="9"/>
      <c r="AMU315" s="9"/>
      <c r="AMV315" s="9"/>
      <c r="AMW315" s="9"/>
      <c r="AMX315" s="9"/>
      <c r="AMY315" s="9"/>
      <c r="AMZ315" s="9"/>
      <c r="ANA315" s="9"/>
      <c r="ANB315" s="9"/>
      <c r="ANC315" s="9"/>
      <c r="AND315" s="9"/>
      <c r="ANE315" s="9"/>
      <c r="ANF315" s="9"/>
      <c r="ANG315" s="9"/>
      <c r="ANH315" s="9"/>
      <c r="ANI315" s="9"/>
      <c r="ANJ315" s="9"/>
      <c r="ANK315" s="9"/>
      <c r="ANL315" s="9"/>
      <c r="ANM315" s="9"/>
      <c r="ANN315" s="9"/>
      <c r="ANO315" s="9"/>
      <c r="ANP315" s="9"/>
      <c r="ANQ315" s="9"/>
      <c r="ANR315" s="9"/>
      <c r="ANS315" s="9"/>
      <c r="ANT315" s="9"/>
      <c r="ANU315" s="9"/>
      <c r="ANV315" s="9"/>
      <c r="ANW315" s="9"/>
      <c r="ANX315" s="9"/>
      <c r="ANY315" s="9"/>
      <c r="ANZ315" s="9"/>
      <c r="AOA315" s="9"/>
      <c r="AOB315" s="9"/>
      <c r="AOC315" s="9"/>
      <c r="AOD315" s="9"/>
      <c r="AOE315" s="9"/>
      <c r="AOF315" s="9"/>
      <c r="AOG315" s="9"/>
      <c r="AOH315" s="9"/>
      <c r="AOI315" s="9"/>
      <c r="AOJ315" s="9"/>
      <c r="AOK315" s="9"/>
      <c r="AOL315" s="9"/>
      <c r="AOM315" s="9"/>
      <c r="AON315" s="9"/>
      <c r="AOO315" s="9"/>
      <c r="AOP315" s="9"/>
      <c r="AOQ315" s="9"/>
      <c r="AOR315" s="9"/>
      <c r="AOS315" s="9"/>
      <c r="AOT315" s="9"/>
      <c r="AOU315" s="9"/>
      <c r="AOV315" s="9"/>
      <c r="AOW315" s="9"/>
      <c r="AOX315" s="9"/>
      <c r="AOY315" s="9"/>
      <c r="AOZ315" s="9"/>
      <c r="APA315" s="9"/>
      <c r="APB315" s="9"/>
      <c r="APC315" s="9"/>
      <c r="APD315" s="9"/>
      <c r="APE315" s="9"/>
      <c r="APF315" s="9"/>
      <c r="APG315" s="9"/>
      <c r="APH315" s="9"/>
      <c r="API315" s="9"/>
      <c r="APJ315" s="9"/>
      <c r="APK315" s="9"/>
      <c r="APL315" s="9"/>
      <c r="APM315" s="9"/>
      <c r="APN315" s="9"/>
      <c r="APO315" s="9"/>
      <c r="APP315" s="9"/>
      <c r="APQ315" s="9"/>
      <c r="APR315" s="9"/>
      <c r="APS315" s="9"/>
      <c r="APT315" s="9"/>
      <c r="APU315" s="9"/>
      <c r="APV315" s="9"/>
      <c r="APW315" s="9"/>
      <c r="APX315" s="9"/>
      <c r="APY315" s="9"/>
      <c r="APZ315" s="9"/>
      <c r="AQA315" s="9"/>
      <c r="AQB315" s="9"/>
      <c r="AQC315" s="9"/>
      <c r="AQD315" s="9"/>
      <c r="AQE315" s="9"/>
      <c r="AQF315" s="9"/>
      <c r="AQG315" s="9"/>
      <c r="AQH315" s="9"/>
      <c r="AQI315" s="9"/>
      <c r="AQJ315" s="9"/>
      <c r="AQK315" s="9"/>
      <c r="AQL315" s="9"/>
      <c r="AQM315" s="9"/>
      <c r="AQN315" s="9"/>
      <c r="AQO315" s="9"/>
      <c r="AQP315" s="9"/>
      <c r="AQQ315" s="9"/>
      <c r="AQR315" s="9"/>
      <c r="AQS315" s="9"/>
      <c r="AQT315" s="9"/>
      <c r="AQU315" s="9"/>
      <c r="AQV315" s="9"/>
      <c r="AQW315" s="9"/>
      <c r="AQX315" s="9"/>
      <c r="AQY315" s="9"/>
      <c r="AQZ315" s="9"/>
      <c r="ARA315" s="9"/>
      <c r="ARB315" s="9"/>
      <c r="ARC315" s="9"/>
      <c r="ARD315" s="9"/>
      <c r="ARE315" s="9"/>
      <c r="ARF315" s="9"/>
      <c r="ARG315" s="9"/>
      <c r="ARH315" s="9"/>
      <c r="ARI315" s="9"/>
      <c r="ARJ315" s="9"/>
      <c r="ARK315" s="9"/>
      <c r="ARL315" s="9"/>
      <c r="ARM315" s="9"/>
      <c r="ARN315" s="9"/>
      <c r="ARO315" s="9"/>
      <c r="ARP315" s="9"/>
      <c r="ARQ315" s="9"/>
      <c r="ARR315" s="9"/>
      <c r="ARS315" s="9"/>
      <c r="ART315" s="9"/>
      <c r="ARU315" s="9"/>
      <c r="ARV315" s="9"/>
      <c r="ARW315" s="9"/>
      <c r="ARX315" s="9"/>
      <c r="ARY315" s="9"/>
      <c r="ARZ315" s="9"/>
      <c r="ASA315" s="9"/>
      <c r="ASB315" s="9"/>
      <c r="ASC315" s="9"/>
      <c r="ASD315" s="9"/>
      <c r="ASE315" s="9"/>
      <c r="ASF315" s="9"/>
      <c r="ASG315" s="9"/>
      <c r="ASH315" s="9"/>
      <c r="ASI315" s="9"/>
      <c r="ASJ315" s="9"/>
      <c r="ASK315" s="9"/>
      <c r="ASL315" s="9"/>
      <c r="ASM315" s="9"/>
      <c r="ASN315" s="9"/>
      <c r="ASO315" s="9"/>
      <c r="ASP315" s="9"/>
      <c r="ASQ315" s="9"/>
      <c r="ASR315" s="9"/>
      <c r="ASS315" s="9"/>
      <c r="AST315" s="9"/>
      <c r="ASU315" s="9"/>
      <c r="ASV315" s="9"/>
      <c r="ASW315" s="9"/>
      <c r="ASX315" s="9"/>
      <c r="ASY315" s="9"/>
      <c r="ASZ315" s="9"/>
      <c r="ATA315" s="9"/>
      <c r="ATB315" s="9"/>
      <c r="ATC315" s="9"/>
      <c r="ATD315" s="9"/>
      <c r="ATE315" s="9"/>
      <c r="ATF315" s="9"/>
      <c r="ATG315" s="9"/>
      <c r="ATH315" s="9"/>
      <c r="ATI315" s="9"/>
      <c r="ATJ315" s="9"/>
      <c r="ATK315" s="9"/>
      <c r="ATL315" s="9"/>
      <c r="ATM315" s="9"/>
      <c r="ATN315" s="9"/>
      <c r="ATO315" s="9"/>
      <c r="ATP315" s="9"/>
      <c r="ATQ315" s="9"/>
      <c r="ATR315" s="9"/>
      <c r="ATS315" s="9"/>
      <c r="ATT315" s="9"/>
      <c r="ATU315" s="9"/>
      <c r="ATV315" s="9"/>
      <c r="ATW315" s="9"/>
      <c r="ATX315" s="9"/>
      <c r="ATY315" s="9"/>
      <c r="ATZ315" s="9"/>
      <c r="AUA315" s="9"/>
      <c r="AUB315" s="9"/>
      <c r="AUC315" s="9"/>
      <c r="AUD315" s="9"/>
      <c r="AUE315" s="9"/>
      <c r="AUF315" s="9"/>
      <c r="AUG315" s="9"/>
      <c r="AUH315" s="9"/>
      <c r="AUI315" s="9"/>
      <c r="AUJ315" s="9"/>
      <c r="AUK315" s="9"/>
      <c r="AUL315" s="9"/>
      <c r="AUM315" s="9"/>
      <c r="AUN315" s="9"/>
      <c r="AUO315" s="9"/>
      <c r="AUP315" s="9"/>
      <c r="AUQ315" s="9"/>
      <c r="AUR315" s="9"/>
      <c r="AUS315" s="9"/>
      <c r="AUT315" s="9"/>
      <c r="AUU315" s="9"/>
      <c r="AUV315" s="9"/>
      <c r="AUW315" s="9"/>
      <c r="AUX315" s="9"/>
      <c r="AUY315" s="9"/>
      <c r="AUZ315" s="9"/>
      <c r="AVA315" s="9"/>
      <c r="AVB315" s="9"/>
      <c r="AVC315" s="9"/>
      <c r="AVD315" s="9"/>
      <c r="AVE315" s="9"/>
      <c r="AVF315" s="9"/>
      <c r="AVG315" s="9"/>
      <c r="AVH315" s="9"/>
      <c r="AVI315" s="9"/>
      <c r="AVJ315" s="9"/>
      <c r="AVK315" s="9"/>
      <c r="AVL315" s="9"/>
      <c r="AVM315" s="9"/>
      <c r="AVN315" s="9"/>
      <c r="AVO315" s="9"/>
      <c r="AVP315" s="9"/>
      <c r="AVQ315" s="9"/>
      <c r="AVR315" s="9"/>
      <c r="AVS315" s="9"/>
      <c r="AVT315" s="9"/>
      <c r="AVU315" s="9"/>
      <c r="AVV315" s="9"/>
      <c r="AVW315" s="9"/>
      <c r="AVX315" s="9"/>
      <c r="AVY315" s="9"/>
      <c r="AVZ315" s="9"/>
      <c r="AWA315" s="9"/>
      <c r="AWB315" s="9"/>
      <c r="AWC315" s="9"/>
      <c r="AWD315" s="9"/>
      <c r="AWE315" s="9"/>
      <c r="AWF315" s="9"/>
      <c r="AWG315" s="9"/>
      <c r="AWH315" s="9"/>
      <c r="AWI315" s="9"/>
      <c r="AWJ315" s="9"/>
      <c r="AWK315" s="9"/>
      <c r="AWL315" s="9"/>
      <c r="AWM315" s="9"/>
      <c r="AWN315" s="9"/>
      <c r="AWO315" s="9"/>
      <c r="AWP315" s="9"/>
      <c r="AWQ315" s="9"/>
      <c r="AWR315" s="9"/>
      <c r="AWS315" s="9"/>
      <c r="AWT315" s="9"/>
      <c r="AWU315" s="9"/>
      <c r="AWV315" s="9"/>
      <c r="AWW315" s="9"/>
      <c r="AWX315" s="9"/>
      <c r="AWY315" s="9"/>
      <c r="AWZ315" s="9"/>
      <c r="AXA315" s="9"/>
      <c r="AXB315" s="9"/>
      <c r="AXC315" s="9"/>
      <c r="AXD315" s="9"/>
      <c r="AXE315" s="9"/>
      <c r="AXF315" s="9"/>
      <c r="AXG315" s="9"/>
      <c r="AXH315" s="9"/>
      <c r="AXI315" s="9"/>
      <c r="AXJ315" s="9"/>
      <c r="AXK315" s="9"/>
      <c r="AXL315" s="9"/>
      <c r="AXM315" s="9"/>
      <c r="AXN315" s="9"/>
      <c r="AXO315" s="9"/>
      <c r="AXP315" s="9"/>
      <c r="AXQ315" s="9"/>
      <c r="AXR315" s="9"/>
      <c r="AXS315" s="9"/>
      <c r="AXT315" s="9"/>
      <c r="AXU315" s="9"/>
      <c r="AXV315" s="9"/>
      <c r="AXW315" s="9"/>
      <c r="AXX315" s="9"/>
      <c r="AXY315" s="9"/>
      <c r="AXZ315" s="9"/>
      <c r="AYA315" s="9"/>
      <c r="AYB315" s="9"/>
      <c r="AYC315" s="9"/>
      <c r="AYD315" s="9"/>
      <c r="AYE315" s="9"/>
      <c r="AYF315" s="9"/>
      <c r="AYG315" s="9"/>
      <c r="AYH315" s="9"/>
      <c r="AYI315" s="9"/>
      <c r="AYJ315" s="9"/>
      <c r="AYK315" s="9"/>
      <c r="AYL315" s="9"/>
      <c r="AYM315" s="9"/>
      <c r="AYN315" s="9"/>
      <c r="AYO315" s="9"/>
      <c r="AYP315" s="9"/>
      <c r="AYQ315" s="9"/>
      <c r="AYR315" s="9"/>
      <c r="AYS315" s="9"/>
      <c r="AYT315" s="9"/>
      <c r="AYU315" s="9"/>
      <c r="AYV315" s="9"/>
      <c r="AYW315" s="9"/>
      <c r="AYX315" s="9"/>
      <c r="AYY315" s="9"/>
      <c r="AYZ315" s="9"/>
      <c r="AZA315" s="9"/>
      <c r="AZB315" s="9"/>
      <c r="AZC315" s="9"/>
      <c r="AZD315" s="9"/>
      <c r="AZE315" s="9"/>
      <c r="AZF315" s="9"/>
      <c r="AZG315" s="9"/>
      <c r="AZH315" s="9"/>
      <c r="AZI315" s="9"/>
      <c r="AZJ315" s="9"/>
      <c r="AZK315" s="9"/>
      <c r="AZL315" s="9"/>
      <c r="AZM315" s="9"/>
      <c r="AZN315" s="9"/>
      <c r="AZO315" s="9"/>
      <c r="AZP315" s="9"/>
      <c r="AZQ315" s="9"/>
      <c r="AZR315" s="9"/>
      <c r="AZS315" s="9"/>
      <c r="AZT315" s="9"/>
      <c r="AZU315" s="9"/>
      <c r="AZV315" s="9"/>
      <c r="AZW315" s="9"/>
      <c r="AZX315" s="9"/>
      <c r="AZY315" s="9"/>
      <c r="AZZ315" s="9"/>
      <c r="BAA315" s="9"/>
      <c r="BAB315" s="9"/>
      <c r="BAC315" s="9"/>
      <c r="BAD315" s="9"/>
      <c r="BAE315" s="9"/>
      <c r="BAF315" s="9"/>
      <c r="BAG315" s="9"/>
      <c r="BAH315" s="9"/>
      <c r="BAI315" s="9"/>
      <c r="BAJ315" s="9"/>
      <c r="BAK315" s="9"/>
      <c r="BAL315" s="9"/>
      <c r="BAM315" s="9"/>
      <c r="BAN315" s="9"/>
      <c r="BAO315" s="9"/>
      <c r="BAP315" s="9"/>
      <c r="BAQ315" s="9"/>
      <c r="BAR315" s="9"/>
      <c r="BAS315" s="9"/>
      <c r="BAT315" s="9"/>
      <c r="BAU315" s="9"/>
      <c r="BAV315" s="9"/>
      <c r="BAW315" s="9"/>
      <c r="BAX315" s="9"/>
      <c r="BAY315" s="9"/>
      <c r="BAZ315" s="9"/>
      <c r="BBA315" s="9"/>
      <c r="BBB315" s="9"/>
      <c r="BBC315" s="9"/>
      <c r="BBD315" s="9"/>
      <c r="BBE315" s="9"/>
      <c r="BBF315" s="9"/>
      <c r="BBG315" s="9"/>
      <c r="BBH315" s="9"/>
      <c r="BBI315" s="9"/>
      <c r="BBJ315" s="9"/>
      <c r="BBK315" s="9"/>
      <c r="BBL315" s="9"/>
      <c r="BBM315" s="9"/>
      <c r="BBN315" s="9"/>
      <c r="BBO315" s="9"/>
      <c r="BBP315" s="9"/>
      <c r="BBQ315" s="9"/>
      <c r="BBR315" s="9"/>
      <c r="BBS315" s="9"/>
      <c r="BBT315" s="9"/>
      <c r="BBU315" s="9"/>
      <c r="BBV315" s="9"/>
      <c r="BBW315" s="9"/>
      <c r="BBX315" s="9"/>
      <c r="BBY315" s="9"/>
      <c r="BBZ315" s="9"/>
      <c r="BCA315" s="9"/>
      <c r="BCB315" s="9"/>
      <c r="BCC315" s="9"/>
      <c r="BCD315" s="9"/>
      <c r="BCE315" s="9"/>
      <c r="BCF315" s="9"/>
      <c r="BCG315" s="9"/>
      <c r="BCH315" s="9"/>
      <c r="BCI315" s="9"/>
      <c r="BCJ315" s="9"/>
      <c r="BCK315" s="9"/>
      <c r="BCL315" s="9"/>
      <c r="BCM315" s="9"/>
      <c r="BCN315" s="9"/>
      <c r="BCO315" s="9"/>
      <c r="BCP315" s="9"/>
      <c r="BCQ315" s="9"/>
      <c r="BCR315" s="9"/>
      <c r="BCS315" s="9"/>
      <c r="BCT315" s="9"/>
      <c r="BCU315" s="9"/>
      <c r="BCV315" s="9"/>
      <c r="BCW315" s="9"/>
      <c r="BCX315" s="9"/>
      <c r="BCY315" s="9"/>
      <c r="BCZ315" s="9"/>
      <c r="BDA315" s="9"/>
      <c r="BDB315" s="9"/>
      <c r="BDC315" s="9"/>
      <c r="BDD315" s="9"/>
      <c r="BDE315" s="9"/>
      <c r="BDF315" s="9"/>
      <c r="BDG315" s="9"/>
      <c r="BDH315" s="9"/>
      <c r="BDI315" s="9"/>
      <c r="BDJ315" s="9"/>
      <c r="BDK315" s="9"/>
      <c r="BDL315" s="9"/>
      <c r="BDM315" s="9"/>
      <c r="BDN315" s="9"/>
      <c r="BDO315" s="9"/>
      <c r="BDP315" s="9"/>
      <c r="BDQ315" s="9"/>
      <c r="BDR315" s="9"/>
      <c r="BDS315" s="9"/>
      <c r="BDT315" s="9"/>
      <c r="BDU315" s="9"/>
      <c r="BDV315" s="9"/>
      <c r="BDW315" s="9"/>
      <c r="BDX315" s="9"/>
      <c r="BDY315" s="9"/>
      <c r="BDZ315" s="9"/>
      <c r="BEA315" s="9"/>
      <c r="BEB315" s="9"/>
      <c r="BEC315" s="9"/>
      <c r="BED315" s="9"/>
      <c r="BEE315" s="9"/>
      <c r="BEF315" s="9"/>
      <c r="BEG315" s="9"/>
      <c r="BEH315" s="9"/>
      <c r="BEI315" s="9"/>
      <c r="BEJ315" s="9"/>
      <c r="BEK315" s="9"/>
      <c r="BEL315" s="9"/>
      <c r="BEM315" s="9"/>
      <c r="BEN315" s="9"/>
      <c r="BEO315" s="9"/>
      <c r="BEP315" s="9"/>
      <c r="BEQ315" s="9"/>
      <c r="BER315" s="9"/>
      <c r="BES315" s="9"/>
      <c r="BET315" s="9"/>
      <c r="BEU315" s="9"/>
      <c r="BEV315" s="9"/>
      <c r="BEW315" s="9"/>
      <c r="BEX315" s="9"/>
      <c r="BEY315" s="9"/>
      <c r="BEZ315" s="9"/>
      <c r="BFA315" s="9"/>
      <c r="BFB315" s="9"/>
      <c r="BFC315" s="9"/>
      <c r="BFD315" s="9"/>
      <c r="BFE315" s="9"/>
      <c r="BFF315" s="9"/>
      <c r="BFG315" s="9"/>
      <c r="BFH315" s="9"/>
      <c r="BFI315" s="9"/>
      <c r="BFJ315" s="9"/>
      <c r="BFK315" s="9"/>
      <c r="BFL315" s="9"/>
      <c r="BFM315" s="9"/>
      <c r="BFN315" s="9"/>
      <c r="BFO315" s="9"/>
      <c r="BFP315" s="9"/>
      <c r="BFQ315" s="9"/>
      <c r="BFR315" s="9"/>
      <c r="BFS315" s="9"/>
      <c r="BFT315" s="9"/>
      <c r="BFU315" s="9"/>
      <c r="BFV315" s="9"/>
      <c r="BFW315" s="9"/>
      <c r="BFX315" s="9"/>
      <c r="BFY315" s="9"/>
      <c r="BFZ315" s="9"/>
      <c r="BGA315" s="9"/>
      <c r="BGB315" s="9"/>
      <c r="BGC315" s="9"/>
      <c r="BGD315" s="9"/>
      <c r="BGE315" s="9"/>
      <c r="BGF315" s="9"/>
      <c r="BGG315" s="9"/>
      <c r="BGH315" s="9"/>
      <c r="BGI315" s="9"/>
      <c r="BGJ315" s="9"/>
      <c r="BGK315" s="9"/>
      <c r="BGL315" s="9"/>
      <c r="BGM315" s="9"/>
      <c r="BGN315" s="9"/>
      <c r="BGO315" s="9"/>
      <c r="BGP315" s="9"/>
      <c r="BGQ315" s="9"/>
      <c r="BGR315" s="9"/>
      <c r="BGS315" s="9"/>
      <c r="BGT315" s="9"/>
      <c r="BGU315" s="9"/>
      <c r="BGV315" s="9"/>
      <c r="BGW315" s="9"/>
      <c r="BGX315" s="9"/>
      <c r="BGY315" s="9"/>
      <c r="BGZ315" s="9"/>
      <c r="BHA315" s="9"/>
      <c r="BHB315" s="9"/>
      <c r="BHC315" s="9"/>
      <c r="BHD315" s="9"/>
      <c r="BHE315" s="9"/>
      <c r="BHF315" s="9"/>
      <c r="BHG315" s="9"/>
      <c r="BHH315" s="9"/>
      <c r="BHI315" s="9"/>
      <c r="BHJ315" s="9"/>
      <c r="BHK315" s="9"/>
      <c r="BHL315" s="9"/>
      <c r="BHM315" s="9"/>
      <c r="BHN315" s="9"/>
      <c r="BHO315" s="9"/>
      <c r="BHP315" s="9"/>
      <c r="BHQ315" s="9"/>
      <c r="BHR315" s="9"/>
      <c r="BHS315" s="9"/>
      <c r="BHT315" s="9"/>
      <c r="BHU315" s="9"/>
      <c r="BHV315" s="9"/>
      <c r="BHW315" s="9"/>
      <c r="BHX315" s="9"/>
      <c r="BHY315" s="9"/>
      <c r="BHZ315" s="9"/>
      <c r="BIA315" s="9"/>
      <c r="BIB315" s="9"/>
      <c r="BIC315" s="9"/>
      <c r="BID315" s="9"/>
      <c r="BIE315" s="9"/>
      <c r="BIF315" s="9"/>
      <c r="BIG315" s="9"/>
      <c r="BIH315" s="9"/>
      <c r="BII315" s="9"/>
      <c r="BIJ315" s="9"/>
      <c r="BIK315" s="9"/>
      <c r="BIL315" s="9"/>
      <c r="BIM315" s="9"/>
      <c r="BIN315" s="9"/>
      <c r="BIO315" s="9"/>
      <c r="BIP315" s="9"/>
      <c r="BIQ315" s="9"/>
      <c r="BIR315" s="9"/>
      <c r="BIS315" s="9"/>
      <c r="BIT315" s="9"/>
      <c r="BIU315" s="9"/>
      <c r="BIV315" s="9"/>
      <c r="BIW315" s="9"/>
      <c r="BIX315" s="9"/>
      <c r="BIY315" s="9"/>
      <c r="BIZ315" s="9"/>
      <c r="BJA315" s="9"/>
      <c r="BJB315" s="9"/>
      <c r="BJC315" s="9"/>
      <c r="BJD315" s="9"/>
      <c r="BJE315" s="9"/>
      <c r="BJF315" s="9"/>
      <c r="BJG315" s="9"/>
      <c r="BJH315" s="9"/>
      <c r="BJI315" s="9"/>
      <c r="BJJ315" s="9"/>
      <c r="BJK315" s="9"/>
      <c r="BJL315" s="9"/>
      <c r="BJM315" s="9"/>
      <c r="BJN315" s="9"/>
      <c r="BJO315" s="9"/>
      <c r="BJP315" s="9"/>
      <c r="BJQ315" s="9"/>
      <c r="BJR315" s="9"/>
      <c r="BJS315" s="9"/>
      <c r="BJT315" s="9"/>
      <c r="BJU315" s="9"/>
      <c r="BJV315" s="9"/>
      <c r="BJW315" s="9"/>
      <c r="BJX315" s="9"/>
      <c r="BJY315" s="9"/>
      <c r="BJZ315" s="9"/>
      <c r="BKA315" s="9"/>
      <c r="BKB315" s="9"/>
      <c r="BKC315" s="9"/>
      <c r="BKD315" s="9"/>
      <c r="BKE315" s="9"/>
      <c r="BKF315" s="9"/>
      <c r="BKG315" s="9"/>
      <c r="BKH315" s="9"/>
      <c r="BKI315" s="9"/>
      <c r="BKJ315" s="9"/>
      <c r="BKK315" s="9"/>
      <c r="BKL315" s="9"/>
      <c r="BKM315" s="9"/>
      <c r="BKN315" s="9"/>
      <c r="BKO315" s="9"/>
      <c r="BKP315" s="9"/>
      <c r="BKQ315" s="9"/>
      <c r="BKR315" s="9"/>
      <c r="BKS315" s="9"/>
      <c r="BKT315" s="9"/>
      <c r="BKU315" s="9"/>
      <c r="BKV315" s="9"/>
      <c r="BKW315" s="9"/>
      <c r="BKX315" s="9"/>
      <c r="BKY315" s="9"/>
      <c r="BKZ315" s="9"/>
      <c r="BLA315" s="9"/>
      <c r="BLB315" s="9"/>
      <c r="BLC315" s="9"/>
      <c r="BLD315" s="9"/>
      <c r="BLE315" s="9"/>
      <c r="BLF315" s="9"/>
      <c r="BLG315" s="9"/>
      <c r="BLH315" s="9"/>
      <c r="BLI315" s="9"/>
      <c r="BLJ315" s="9"/>
      <c r="BLK315" s="9"/>
      <c r="BLL315" s="9"/>
      <c r="BLM315" s="9"/>
      <c r="BLN315" s="9"/>
      <c r="BLO315" s="9"/>
      <c r="BLP315" s="9"/>
      <c r="BLQ315" s="9"/>
      <c r="BLR315" s="9"/>
      <c r="BLS315" s="9"/>
      <c r="BLT315" s="9"/>
      <c r="BLU315" s="9"/>
      <c r="BLV315" s="9"/>
      <c r="BLW315" s="9"/>
      <c r="BLX315" s="9"/>
      <c r="BLY315" s="9"/>
      <c r="BLZ315" s="9"/>
      <c r="BMA315" s="9"/>
      <c r="BMB315" s="9"/>
      <c r="BMC315" s="9"/>
      <c r="BMD315" s="9"/>
      <c r="BME315" s="9"/>
      <c r="BMF315" s="9"/>
      <c r="BMG315" s="9"/>
      <c r="BMH315" s="9"/>
      <c r="BMI315" s="9"/>
      <c r="BMJ315" s="9"/>
      <c r="BMK315" s="9"/>
      <c r="BML315" s="9"/>
      <c r="BMM315" s="9"/>
      <c r="BMN315" s="9"/>
      <c r="BMO315" s="9"/>
      <c r="BMP315" s="9"/>
      <c r="BMQ315" s="9"/>
      <c r="BMR315" s="9"/>
      <c r="BMS315" s="9"/>
      <c r="BMT315" s="9"/>
      <c r="BMU315" s="9"/>
      <c r="BMV315" s="9"/>
      <c r="BMW315" s="9"/>
      <c r="BMX315" s="9"/>
      <c r="BMY315" s="9"/>
      <c r="BMZ315" s="9"/>
      <c r="BNA315" s="9"/>
      <c r="BNB315" s="9"/>
      <c r="BNC315" s="9"/>
      <c r="BND315" s="9"/>
      <c r="BNE315" s="9"/>
      <c r="BNF315" s="9"/>
      <c r="BNG315" s="9"/>
      <c r="BNH315" s="9"/>
      <c r="BNI315" s="9"/>
      <c r="BNJ315" s="9"/>
      <c r="BNK315" s="9"/>
      <c r="BNL315" s="9"/>
      <c r="BNM315" s="9"/>
      <c r="BNN315" s="9"/>
      <c r="BNO315" s="9"/>
      <c r="BNP315" s="9"/>
      <c r="BNQ315" s="9"/>
      <c r="BNR315" s="9"/>
      <c r="BNS315" s="9"/>
      <c r="BNT315" s="9"/>
      <c r="BNU315" s="9"/>
      <c r="BNV315" s="9"/>
      <c r="BNW315" s="9"/>
      <c r="BNX315" s="9"/>
      <c r="BNY315" s="9"/>
      <c r="BNZ315" s="9"/>
      <c r="BOA315" s="9"/>
      <c r="BOB315" s="9"/>
      <c r="BOC315" s="9"/>
      <c r="BOD315" s="9"/>
      <c r="BOE315" s="9"/>
      <c r="BOF315" s="9"/>
      <c r="BOG315" s="9"/>
      <c r="BOH315" s="9"/>
      <c r="BOI315" s="9"/>
      <c r="BOJ315" s="9"/>
      <c r="BOK315" s="9"/>
      <c r="BOL315" s="9"/>
      <c r="BOM315" s="9"/>
      <c r="BON315" s="9"/>
      <c r="BOO315" s="9"/>
      <c r="BOP315" s="9"/>
      <c r="BOQ315" s="9"/>
      <c r="BOR315" s="9"/>
      <c r="BOS315" s="9"/>
      <c r="BOT315" s="9"/>
      <c r="BOU315" s="9"/>
      <c r="BOV315" s="9"/>
      <c r="BOW315" s="9"/>
      <c r="BOX315" s="9"/>
      <c r="BOY315" s="9"/>
      <c r="BOZ315" s="9"/>
      <c r="BPA315" s="9"/>
      <c r="BPB315" s="9"/>
      <c r="BPC315" s="9"/>
      <c r="BPD315" s="9"/>
      <c r="BPE315" s="9"/>
      <c r="BPF315" s="9"/>
      <c r="BPG315" s="9"/>
      <c r="BPH315" s="9"/>
      <c r="BPI315" s="9"/>
      <c r="BPJ315" s="9"/>
      <c r="BPK315" s="9"/>
      <c r="BPL315" s="9"/>
      <c r="BPM315" s="9"/>
      <c r="BPN315" s="9"/>
      <c r="BPO315" s="9"/>
      <c r="BPP315" s="9"/>
      <c r="BPQ315" s="9"/>
      <c r="BPR315" s="9"/>
      <c r="BPS315" s="9"/>
      <c r="BPT315" s="9"/>
      <c r="BPU315" s="9"/>
      <c r="BPV315" s="9"/>
      <c r="BPW315" s="9"/>
      <c r="BPX315" s="9"/>
      <c r="BPY315" s="9"/>
      <c r="BPZ315" s="9"/>
      <c r="BQA315" s="9"/>
      <c r="BQB315" s="9"/>
      <c r="BQC315" s="9"/>
      <c r="BQD315" s="9"/>
      <c r="BQE315" s="9"/>
      <c r="BQF315" s="9"/>
      <c r="BQG315" s="9"/>
      <c r="BQH315" s="9"/>
      <c r="BQI315" s="9"/>
      <c r="BQJ315" s="9"/>
      <c r="BQK315" s="9"/>
      <c r="BQL315" s="9"/>
      <c r="BQM315" s="9"/>
      <c r="BQN315" s="9"/>
      <c r="BQO315" s="9"/>
      <c r="BQP315" s="9"/>
      <c r="BQQ315" s="9"/>
      <c r="BQR315" s="9"/>
      <c r="BQS315" s="9"/>
      <c r="BQT315" s="9"/>
      <c r="BQU315" s="9"/>
      <c r="BQV315" s="9"/>
      <c r="BQW315" s="9"/>
      <c r="BQX315" s="9"/>
      <c r="BQY315" s="9"/>
      <c r="BQZ315" s="9"/>
      <c r="BRA315" s="9"/>
      <c r="BRB315" s="9"/>
      <c r="BRC315" s="9"/>
      <c r="BRD315" s="9"/>
      <c r="BRE315" s="9"/>
      <c r="BRF315" s="9"/>
      <c r="BRG315" s="9"/>
      <c r="BRH315" s="9"/>
      <c r="BRI315" s="9"/>
      <c r="BRJ315" s="9"/>
      <c r="BRK315" s="9"/>
      <c r="BRL315" s="9"/>
      <c r="BRM315" s="9"/>
      <c r="BRN315" s="9"/>
      <c r="BRO315" s="9"/>
      <c r="BRP315" s="9"/>
      <c r="BRQ315" s="9"/>
      <c r="BRR315" s="9"/>
      <c r="BRS315" s="9"/>
      <c r="BRT315" s="9"/>
      <c r="BRU315" s="9"/>
      <c r="BRV315" s="9"/>
      <c r="BRW315" s="9"/>
      <c r="BRX315" s="9"/>
      <c r="BRY315" s="9"/>
      <c r="BRZ315" s="9"/>
      <c r="BSA315" s="9"/>
      <c r="BSB315" s="9"/>
      <c r="BSC315" s="9"/>
      <c r="BSD315" s="9"/>
      <c r="BSE315" s="9"/>
      <c r="BSF315" s="9"/>
      <c r="BSG315" s="9"/>
      <c r="BSH315" s="9"/>
      <c r="BSI315" s="9"/>
      <c r="BSJ315" s="9"/>
      <c r="BSK315" s="9"/>
      <c r="BSL315" s="9"/>
      <c r="BSM315" s="9"/>
      <c r="BSN315" s="9"/>
      <c r="BSO315" s="9"/>
      <c r="BSP315" s="9"/>
      <c r="BSQ315" s="9"/>
      <c r="BSR315" s="9"/>
      <c r="BSS315" s="9"/>
      <c r="BST315" s="9"/>
      <c r="BSU315" s="9"/>
      <c r="BSV315" s="9"/>
      <c r="BSW315" s="9"/>
      <c r="BSX315" s="9"/>
      <c r="BSY315" s="9"/>
      <c r="BSZ315" s="9"/>
      <c r="BTA315" s="9"/>
    </row>
    <row r="316" spans="1:1873" x14ac:dyDescent="0.25">
      <c r="A316" s="9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  <c r="AO316" s="9"/>
      <c r="AP316" s="9"/>
      <c r="AQ316" s="9"/>
      <c r="AR316" s="9"/>
      <c r="AS316" s="9"/>
      <c r="AT316" s="9"/>
      <c r="AU316" s="9"/>
      <c r="AV316" s="9"/>
      <c r="AW316" s="9"/>
      <c r="AX316" s="9"/>
      <c r="AY316" s="9"/>
      <c r="AZ316" s="9"/>
      <c r="BA316" s="9"/>
      <c r="BB316" s="9"/>
      <c r="BC316" s="9"/>
      <c r="BD316" s="9"/>
      <c r="BE316" s="9"/>
      <c r="BF316" s="9"/>
      <c r="BG316" s="9"/>
      <c r="BH316" s="9"/>
      <c r="BI316" s="9"/>
      <c r="BJ316" s="9"/>
      <c r="BK316" s="9"/>
      <c r="BL316" s="9"/>
      <c r="BM316" s="9"/>
      <c r="BN316" s="9"/>
      <c r="BO316" s="9"/>
      <c r="BP316" s="9"/>
      <c r="BQ316" s="9"/>
      <c r="BR316" s="9"/>
      <c r="BS316" s="9"/>
      <c r="BT316" s="9"/>
      <c r="BU316" s="9"/>
      <c r="BV316" s="9"/>
      <c r="BW316" s="9"/>
      <c r="BX316" s="9"/>
      <c r="BY316" s="9"/>
      <c r="BZ316" s="9"/>
      <c r="CA316" s="9"/>
      <c r="CB316" s="9"/>
      <c r="CC316" s="9"/>
      <c r="CD316" s="9"/>
      <c r="CE316" s="9"/>
      <c r="CF316" s="9"/>
      <c r="CG316" s="9"/>
      <c r="CH316" s="9"/>
      <c r="CI316" s="9"/>
      <c r="CJ316" s="9"/>
      <c r="CK316" s="9"/>
      <c r="CL316" s="9"/>
      <c r="CM316" s="9"/>
      <c r="CN316" s="9"/>
      <c r="CO316" s="9"/>
      <c r="CP316" s="9"/>
      <c r="CQ316" s="9"/>
      <c r="CR316" s="9"/>
      <c r="CS316" s="9"/>
      <c r="CT316" s="9"/>
      <c r="CU316" s="9"/>
      <c r="CV316" s="9"/>
      <c r="CW316" s="9"/>
      <c r="CX316" s="9"/>
      <c r="CY316" s="9"/>
      <c r="CZ316" s="9"/>
      <c r="DA316" s="9"/>
      <c r="DB316" s="9"/>
      <c r="DC316" s="9"/>
      <c r="DD316" s="9"/>
      <c r="DE316" s="9"/>
      <c r="DF316" s="9"/>
      <c r="DG316" s="9"/>
      <c r="DH316" s="9"/>
      <c r="DI316" s="9"/>
      <c r="DJ316" s="9"/>
      <c r="DK316" s="9"/>
      <c r="DL316" s="9"/>
      <c r="DM316" s="9"/>
      <c r="DN316" s="9"/>
      <c r="DO316" s="9"/>
      <c r="DP316" s="9"/>
      <c r="DQ316" s="9"/>
      <c r="DR316" s="9"/>
      <c r="DS316" s="9"/>
      <c r="DT316" s="9"/>
      <c r="DU316" s="9"/>
      <c r="DV316" s="9"/>
      <c r="DW316" s="9"/>
      <c r="DX316" s="9"/>
      <c r="DY316" s="9"/>
      <c r="DZ316" s="9"/>
      <c r="EA316" s="9"/>
      <c r="EB316" s="9"/>
      <c r="EC316" s="9"/>
      <c r="ED316" s="9"/>
      <c r="EE316" s="9"/>
      <c r="EF316" s="9"/>
      <c r="EG316" s="9"/>
      <c r="EH316" s="9"/>
      <c r="EI316" s="9"/>
      <c r="EJ316" s="9"/>
      <c r="EK316" s="9"/>
      <c r="EL316" s="9"/>
      <c r="EM316" s="9"/>
      <c r="EN316" s="9"/>
      <c r="EO316" s="9"/>
      <c r="EP316" s="9"/>
      <c r="EQ316" s="9"/>
      <c r="ER316" s="9"/>
      <c r="ES316" s="9"/>
      <c r="ET316" s="9"/>
      <c r="EU316" s="9"/>
      <c r="EV316" s="9"/>
      <c r="EW316" s="9"/>
      <c r="EX316" s="9"/>
      <c r="EY316" s="9"/>
      <c r="EZ316" s="9"/>
      <c r="FA316" s="9"/>
      <c r="FB316" s="9"/>
      <c r="FC316" s="9"/>
      <c r="FD316" s="9"/>
      <c r="FE316" s="9"/>
      <c r="FF316" s="9"/>
      <c r="FG316" s="9"/>
      <c r="FH316" s="9"/>
      <c r="FI316" s="9"/>
      <c r="FJ316" s="9"/>
      <c r="FK316" s="9"/>
      <c r="FL316" s="9"/>
      <c r="FM316" s="9"/>
      <c r="FN316" s="9"/>
      <c r="FO316" s="9"/>
      <c r="FP316" s="9"/>
      <c r="FQ316" s="9"/>
      <c r="FR316" s="9"/>
      <c r="FS316" s="9"/>
      <c r="FT316" s="9"/>
      <c r="FU316" s="9"/>
      <c r="FV316" s="9"/>
      <c r="FW316" s="9"/>
      <c r="FX316" s="9"/>
      <c r="FY316" s="9"/>
      <c r="FZ316" s="9"/>
      <c r="GA316" s="9"/>
      <c r="GB316" s="9"/>
      <c r="GC316" s="9"/>
      <c r="GD316" s="9"/>
      <c r="GE316" s="9"/>
      <c r="GF316" s="9"/>
      <c r="GG316" s="9"/>
      <c r="GH316" s="9"/>
      <c r="GI316" s="9"/>
      <c r="GJ316" s="9"/>
      <c r="GK316" s="9"/>
      <c r="GL316" s="9"/>
      <c r="GM316" s="9"/>
      <c r="GN316" s="9"/>
      <c r="GO316" s="9"/>
      <c r="GP316" s="9"/>
      <c r="GQ316" s="9"/>
      <c r="GR316" s="9"/>
      <c r="GS316" s="9"/>
      <c r="GT316" s="9"/>
      <c r="GU316" s="9"/>
      <c r="GV316" s="9"/>
      <c r="GW316" s="9"/>
      <c r="GX316" s="9"/>
      <c r="GY316" s="9"/>
      <c r="GZ316" s="9"/>
      <c r="HA316" s="9"/>
      <c r="HB316" s="9"/>
      <c r="HC316" s="9"/>
      <c r="HD316" s="9"/>
      <c r="HE316" s="9"/>
      <c r="HF316" s="9"/>
      <c r="HG316" s="9"/>
      <c r="HH316" s="9"/>
      <c r="HI316" s="9"/>
      <c r="HJ316" s="9"/>
      <c r="HK316" s="9"/>
      <c r="HL316" s="9"/>
      <c r="HM316" s="9"/>
      <c r="HN316" s="9"/>
      <c r="HO316" s="9"/>
      <c r="HP316" s="9"/>
      <c r="HQ316" s="9"/>
      <c r="HR316" s="9"/>
      <c r="HS316" s="9"/>
      <c r="HT316" s="9"/>
      <c r="HU316" s="9"/>
      <c r="HV316" s="9"/>
      <c r="HW316" s="9"/>
      <c r="HX316" s="9"/>
      <c r="HY316" s="9"/>
      <c r="HZ316" s="9"/>
      <c r="IA316" s="9"/>
      <c r="IB316" s="9"/>
      <c r="IC316" s="9"/>
      <c r="ID316" s="9"/>
      <c r="IE316" s="9"/>
      <c r="IF316" s="9"/>
      <c r="IG316" s="9"/>
      <c r="IH316" s="9"/>
      <c r="II316" s="9"/>
      <c r="IJ316" s="9"/>
      <c r="IK316" s="9"/>
      <c r="IL316" s="9"/>
      <c r="IM316" s="9"/>
      <c r="IN316" s="9"/>
      <c r="IO316" s="9"/>
      <c r="IP316" s="9"/>
      <c r="IQ316" s="9"/>
      <c r="IR316" s="9"/>
      <c r="IS316" s="9"/>
      <c r="IT316" s="9"/>
      <c r="IU316" s="9"/>
      <c r="IV316" s="9"/>
      <c r="IW316" s="9"/>
      <c r="IX316" s="9"/>
      <c r="IY316" s="9"/>
      <c r="IZ316" s="9"/>
      <c r="JA316" s="9"/>
      <c r="JB316" s="9"/>
      <c r="JC316" s="9"/>
      <c r="JD316" s="9"/>
      <c r="JE316" s="9"/>
      <c r="JF316" s="9"/>
      <c r="JG316" s="9"/>
      <c r="JH316" s="9"/>
      <c r="JI316" s="9"/>
      <c r="JJ316" s="9"/>
      <c r="JK316" s="9"/>
      <c r="JL316" s="9"/>
      <c r="JM316" s="9"/>
      <c r="JN316" s="9"/>
      <c r="JO316" s="9"/>
      <c r="JP316" s="9"/>
      <c r="JQ316" s="9"/>
      <c r="JR316" s="9"/>
      <c r="JS316" s="9"/>
      <c r="JT316" s="9"/>
      <c r="JU316" s="9"/>
      <c r="JV316" s="9"/>
      <c r="JW316" s="9"/>
      <c r="JX316" s="9"/>
      <c r="JY316" s="9"/>
      <c r="JZ316" s="9"/>
      <c r="KA316" s="9"/>
      <c r="KB316" s="9"/>
      <c r="KC316" s="9"/>
      <c r="KD316" s="9"/>
      <c r="KE316" s="9"/>
      <c r="KF316" s="9"/>
      <c r="KG316" s="9"/>
      <c r="KH316" s="9"/>
      <c r="KI316" s="9"/>
      <c r="KJ316" s="9"/>
      <c r="KK316" s="9"/>
      <c r="KL316" s="9"/>
      <c r="KM316" s="9"/>
      <c r="KN316" s="9"/>
      <c r="KO316" s="9"/>
      <c r="KP316" s="9"/>
      <c r="KQ316" s="9"/>
      <c r="KR316" s="9"/>
      <c r="KS316" s="9"/>
      <c r="KT316" s="9"/>
      <c r="KU316" s="9"/>
      <c r="KV316" s="9"/>
      <c r="KW316" s="9"/>
      <c r="KX316" s="9"/>
      <c r="KY316" s="9"/>
      <c r="KZ316" s="9"/>
      <c r="LA316" s="9"/>
      <c r="LB316" s="9"/>
      <c r="LC316" s="9"/>
      <c r="LD316" s="9"/>
      <c r="LE316" s="9"/>
      <c r="LF316" s="9"/>
      <c r="LG316" s="9"/>
      <c r="LH316" s="9"/>
      <c r="LI316" s="9"/>
      <c r="LJ316" s="9"/>
      <c r="LK316" s="9"/>
      <c r="LL316" s="9"/>
      <c r="LM316" s="9"/>
      <c r="LN316" s="9"/>
      <c r="LO316" s="9"/>
      <c r="LP316" s="9"/>
      <c r="LQ316" s="9"/>
      <c r="LR316" s="9"/>
      <c r="LS316" s="9"/>
      <c r="LT316" s="9"/>
      <c r="LU316" s="9"/>
      <c r="LV316" s="9"/>
      <c r="LW316" s="9"/>
      <c r="LX316" s="9"/>
      <c r="LY316" s="9"/>
      <c r="LZ316" s="9"/>
      <c r="MA316" s="9"/>
      <c r="MB316" s="9"/>
      <c r="MC316" s="9"/>
      <c r="MD316" s="9"/>
      <c r="ME316" s="9"/>
      <c r="MF316" s="9"/>
      <c r="MG316" s="9"/>
      <c r="MH316" s="9"/>
      <c r="MI316" s="9"/>
      <c r="MJ316" s="9"/>
      <c r="MK316" s="9"/>
      <c r="ML316" s="9"/>
      <c r="MM316" s="9"/>
      <c r="MN316" s="9"/>
      <c r="MO316" s="9"/>
      <c r="MP316" s="9"/>
      <c r="MQ316" s="9"/>
      <c r="MR316" s="9"/>
      <c r="MS316" s="9"/>
      <c r="MT316" s="9"/>
      <c r="MU316" s="9"/>
      <c r="MV316" s="9"/>
      <c r="MW316" s="9"/>
      <c r="MX316" s="9"/>
      <c r="MY316" s="9"/>
      <c r="MZ316" s="9"/>
      <c r="NA316" s="9"/>
      <c r="NB316" s="9"/>
      <c r="NC316" s="9"/>
      <c r="ND316" s="9"/>
      <c r="NE316" s="9"/>
      <c r="NF316" s="9"/>
      <c r="NG316" s="9"/>
      <c r="NH316" s="9"/>
      <c r="NI316" s="9"/>
      <c r="NJ316" s="9"/>
      <c r="NK316" s="9"/>
      <c r="NL316" s="9"/>
      <c r="NM316" s="9"/>
      <c r="NN316" s="9"/>
      <c r="NO316" s="9"/>
      <c r="NP316" s="9"/>
      <c r="NQ316" s="9"/>
      <c r="NR316" s="9"/>
      <c r="NS316" s="9"/>
      <c r="NT316" s="9"/>
      <c r="NU316" s="9"/>
      <c r="NV316" s="9"/>
      <c r="NW316" s="9"/>
      <c r="NX316" s="9"/>
      <c r="NY316" s="9"/>
      <c r="NZ316" s="9"/>
      <c r="OA316" s="9"/>
      <c r="OB316" s="9"/>
      <c r="OC316" s="9"/>
      <c r="OD316" s="9"/>
      <c r="OE316" s="9"/>
      <c r="OF316" s="9"/>
      <c r="OG316" s="9"/>
      <c r="OH316" s="9"/>
      <c r="OI316" s="9"/>
      <c r="OJ316" s="9"/>
      <c r="OK316" s="9"/>
      <c r="OL316" s="9"/>
      <c r="OM316" s="9"/>
      <c r="ON316" s="9"/>
      <c r="OO316" s="9"/>
      <c r="OP316" s="9"/>
      <c r="OQ316" s="9"/>
      <c r="OR316" s="9"/>
      <c r="OS316" s="9"/>
      <c r="OT316" s="9"/>
      <c r="OU316" s="9"/>
      <c r="OV316" s="9"/>
      <c r="OW316" s="9"/>
      <c r="OX316" s="9"/>
      <c r="OY316" s="9"/>
      <c r="OZ316" s="9"/>
      <c r="PA316" s="9"/>
      <c r="PB316" s="9"/>
      <c r="PC316" s="9"/>
      <c r="PD316" s="9"/>
      <c r="PE316" s="9"/>
      <c r="PF316" s="9"/>
      <c r="PG316" s="9"/>
      <c r="PH316" s="9"/>
      <c r="PI316" s="9"/>
      <c r="PJ316" s="9"/>
      <c r="PK316" s="9"/>
      <c r="PL316" s="9"/>
      <c r="PM316" s="9"/>
      <c r="PN316" s="9"/>
      <c r="PO316" s="9"/>
      <c r="PP316" s="9"/>
      <c r="PQ316" s="9"/>
      <c r="PR316" s="9"/>
      <c r="PS316" s="9"/>
      <c r="PT316" s="9"/>
      <c r="PU316" s="9"/>
      <c r="PV316" s="9"/>
      <c r="PW316" s="9"/>
      <c r="PX316" s="9"/>
      <c r="PY316" s="9"/>
      <c r="PZ316" s="9"/>
      <c r="QA316" s="9"/>
      <c r="QB316" s="9"/>
      <c r="QC316" s="9"/>
      <c r="QD316" s="9"/>
      <c r="QE316" s="9"/>
      <c r="QF316" s="9"/>
      <c r="QG316" s="9"/>
      <c r="QH316" s="9"/>
      <c r="QI316" s="9"/>
      <c r="QJ316" s="9"/>
      <c r="QK316" s="9"/>
      <c r="QL316" s="9"/>
      <c r="QM316" s="9"/>
      <c r="QN316" s="9"/>
      <c r="QO316" s="9"/>
      <c r="QP316" s="9"/>
      <c r="QQ316" s="9"/>
      <c r="QR316" s="9"/>
      <c r="QS316" s="9"/>
      <c r="QT316" s="9"/>
      <c r="QU316" s="9"/>
      <c r="QV316" s="9"/>
      <c r="QW316" s="9"/>
      <c r="QX316" s="9"/>
      <c r="QY316" s="9"/>
      <c r="QZ316" s="9"/>
      <c r="RA316" s="9"/>
      <c r="RB316" s="9"/>
      <c r="RC316" s="9"/>
      <c r="RD316" s="9"/>
      <c r="RE316" s="9"/>
      <c r="RF316" s="9"/>
      <c r="RG316" s="9"/>
      <c r="RH316" s="9"/>
      <c r="RI316" s="9"/>
      <c r="RJ316" s="9"/>
      <c r="RK316" s="9"/>
      <c r="RL316" s="9"/>
      <c r="RM316" s="9"/>
      <c r="RN316" s="9"/>
      <c r="RO316" s="9"/>
      <c r="RP316" s="9"/>
      <c r="RQ316" s="9"/>
      <c r="RR316" s="9"/>
      <c r="RS316" s="9"/>
      <c r="RT316" s="9"/>
      <c r="RU316" s="9"/>
      <c r="RV316" s="9"/>
      <c r="RW316" s="9"/>
      <c r="RX316" s="9"/>
      <c r="RY316" s="9"/>
      <c r="RZ316" s="9"/>
      <c r="SA316" s="9"/>
      <c r="SB316" s="9"/>
      <c r="SC316" s="9"/>
      <c r="SD316" s="9"/>
      <c r="SE316" s="9"/>
      <c r="SF316" s="9"/>
      <c r="SG316" s="9"/>
      <c r="SH316" s="9"/>
      <c r="SI316" s="9"/>
      <c r="SJ316" s="9"/>
      <c r="SK316" s="9"/>
      <c r="SL316" s="9"/>
      <c r="SM316" s="9"/>
      <c r="SN316" s="9"/>
      <c r="SO316" s="9"/>
      <c r="SP316" s="9"/>
      <c r="SQ316" s="9"/>
      <c r="SR316" s="9"/>
      <c r="SS316" s="9"/>
      <c r="ST316" s="9"/>
      <c r="SU316" s="9"/>
      <c r="SV316" s="9"/>
      <c r="SW316" s="9"/>
      <c r="SX316" s="9"/>
      <c r="SY316" s="9"/>
      <c r="SZ316" s="9"/>
      <c r="TA316" s="9"/>
      <c r="TB316" s="9"/>
      <c r="TC316" s="9"/>
      <c r="TD316" s="9"/>
      <c r="TE316" s="9"/>
      <c r="TF316" s="9"/>
      <c r="TG316" s="9"/>
      <c r="TH316" s="9"/>
      <c r="TI316" s="9"/>
      <c r="TJ316" s="9"/>
      <c r="TK316" s="9"/>
      <c r="TL316" s="9"/>
      <c r="TM316" s="9"/>
      <c r="TN316" s="9"/>
      <c r="TO316" s="9"/>
      <c r="TP316" s="9"/>
      <c r="TQ316" s="9"/>
      <c r="TR316" s="9"/>
      <c r="TS316" s="9"/>
      <c r="TT316" s="9"/>
      <c r="TU316" s="9"/>
      <c r="TV316" s="9"/>
      <c r="TW316" s="9"/>
      <c r="TX316" s="9"/>
      <c r="TY316" s="9"/>
      <c r="TZ316" s="9"/>
      <c r="UA316" s="9"/>
      <c r="UB316" s="9"/>
      <c r="UC316" s="9"/>
      <c r="UD316" s="9"/>
      <c r="UE316" s="9"/>
      <c r="UF316" s="9"/>
      <c r="UG316" s="9"/>
      <c r="UH316" s="9"/>
      <c r="UI316" s="9"/>
      <c r="UJ316" s="9"/>
      <c r="UK316" s="9"/>
      <c r="UL316" s="9"/>
      <c r="UM316" s="9"/>
      <c r="UN316" s="9"/>
      <c r="UO316" s="9"/>
      <c r="UP316" s="9"/>
      <c r="UQ316" s="9"/>
      <c r="UR316" s="9"/>
      <c r="US316" s="9"/>
      <c r="UT316" s="9"/>
      <c r="UU316" s="9"/>
      <c r="UV316" s="9"/>
      <c r="UW316" s="9"/>
      <c r="UX316" s="9"/>
      <c r="UY316" s="9"/>
      <c r="UZ316" s="9"/>
      <c r="VA316" s="9"/>
      <c r="VB316" s="9"/>
      <c r="VC316" s="9"/>
      <c r="VD316" s="9"/>
      <c r="VE316" s="9"/>
      <c r="VF316" s="9"/>
      <c r="VG316" s="9"/>
      <c r="VH316" s="9"/>
      <c r="VI316" s="9"/>
      <c r="VJ316" s="9"/>
      <c r="VK316" s="9"/>
      <c r="VL316" s="9"/>
      <c r="VM316" s="9"/>
      <c r="VN316" s="9"/>
      <c r="VO316" s="9"/>
      <c r="VP316" s="9"/>
      <c r="VQ316" s="9"/>
      <c r="VR316" s="9"/>
      <c r="VS316" s="9"/>
      <c r="VT316" s="9"/>
      <c r="VU316" s="9"/>
      <c r="VV316" s="9"/>
      <c r="VW316" s="9"/>
      <c r="VX316" s="9"/>
      <c r="VY316" s="9"/>
      <c r="VZ316" s="9"/>
      <c r="WA316" s="9"/>
      <c r="WB316" s="9"/>
      <c r="WC316" s="9"/>
      <c r="WD316" s="9"/>
      <c r="WE316" s="9"/>
      <c r="WF316" s="9"/>
      <c r="WG316" s="9"/>
      <c r="WH316" s="9"/>
      <c r="WI316" s="9"/>
      <c r="WJ316" s="9"/>
      <c r="WK316" s="9"/>
      <c r="WL316" s="9"/>
      <c r="WM316" s="9"/>
      <c r="WN316" s="9"/>
      <c r="WO316" s="9"/>
      <c r="WP316" s="9"/>
      <c r="WQ316" s="9"/>
      <c r="WR316" s="9"/>
      <c r="WS316" s="9"/>
      <c r="WT316" s="9"/>
      <c r="WU316" s="9"/>
      <c r="WV316" s="9"/>
      <c r="WW316" s="9"/>
      <c r="WX316" s="9"/>
      <c r="WY316" s="9"/>
      <c r="WZ316" s="9"/>
      <c r="XA316" s="9"/>
      <c r="XB316" s="9"/>
      <c r="XC316" s="9"/>
      <c r="XD316" s="9"/>
      <c r="XE316" s="9"/>
      <c r="XF316" s="9"/>
      <c r="XG316" s="9"/>
      <c r="XH316" s="9"/>
      <c r="XI316" s="9"/>
      <c r="XJ316" s="9"/>
      <c r="XK316" s="9"/>
      <c r="XL316" s="9"/>
      <c r="XM316" s="9"/>
      <c r="XN316" s="9"/>
      <c r="XO316" s="9"/>
      <c r="XP316" s="9"/>
      <c r="XQ316" s="9"/>
      <c r="XR316" s="9"/>
      <c r="XS316" s="9"/>
      <c r="XT316" s="9"/>
      <c r="XU316" s="9"/>
      <c r="XV316" s="9"/>
      <c r="XW316" s="9"/>
      <c r="XX316" s="9"/>
      <c r="XY316" s="9"/>
      <c r="XZ316" s="9"/>
      <c r="YA316" s="9"/>
      <c r="YB316" s="9"/>
      <c r="YC316" s="9"/>
      <c r="YD316" s="9"/>
      <c r="YE316" s="9"/>
      <c r="YF316" s="9"/>
      <c r="YG316" s="9"/>
      <c r="YH316" s="9"/>
      <c r="YI316" s="9"/>
      <c r="YJ316" s="9"/>
      <c r="YK316" s="9"/>
      <c r="YL316" s="9"/>
      <c r="YM316" s="9"/>
      <c r="YN316" s="9"/>
      <c r="YO316" s="9"/>
      <c r="YP316" s="9"/>
      <c r="YQ316" s="9"/>
      <c r="YR316" s="9"/>
      <c r="YS316" s="9"/>
      <c r="YT316" s="9"/>
      <c r="YU316" s="9"/>
      <c r="YV316" s="9"/>
      <c r="YW316" s="9"/>
      <c r="YX316" s="9"/>
      <c r="YY316" s="9"/>
      <c r="YZ316" s="9"/>
      <c r="ZA316" s="9"/>
      <c r="ZB316" s="9"/>
      <c r="ZC316" s="9"/>
      <c r="ZD316" s="9"/>
      <c r="ZE316" s="9"/>
      <c r="ZF316" s="9"/>
      <c r="ZG316" s="9"/>
      <c r="ZH316" s="9"/>
      <c r="ZI316" s="9"/>
      <c r="ZJ316" s="9"/>
      <c r="ZK316" s="9"/>
      <c r="ZL316" s="9"/>
      <c r="ZM316" s="9"/>
      <c r="ZN316" s="9"/>
      <c r="ZO316" s="9"/>
      <c r="ZP316" s="9"/>
      <c r="ZQ316" s="9"/>
      <c r="ZR316" s="9"/>
      <c r="ZS316" s="9"/>
      <c r="ZT316" s="9"/>
      <c r="ZU316" s="9"/>
      <c r="ZV316" s="9"/>
      <c r="ZW316" s="9"/>
      <c r="ZX316" s="9"/>
      <c r="ZY316" s="9"/>
      <c r="ZZ316" s="9"/>
      <c r="AAA316" s="9"/>
      <c r="AAB316" s="9"/>
      <c r="AAC316" s="9"/>
      <c r="AAD316" s="9"/>
      <c r="AAE316" s="9"/>
      <c r="AAF316" s="9"/>
      <c r="AAG316" s="9"/>
      <c r="AAH316" s="9"/>
      <c r="AAI316" s="9"/>
      <c r="AAJ316" s="9"/>
      <c r="AAK316" s="9"/>
      <c r="AAL316" s="9"/>
      <c r="AAM316" s="9"/>
      <c r="AAN316" s="9"/>
      <c r="AAO316" s="9"/>
      <c r="AAP316" s="9"/>
      <c r="AAQ316" s="9"/>
      <c r="AAR316" s="9"/>
      <c r="AAS316" s="9"/>
      <c r="AAT316" s="9"/>
      <c r="AAU316" s="9"/>
      <c r="AAV316" s="9"/>
      <c r="AAW316" s="9"/>
      <c r="AAX316" s="9"/>
      <c r="AAY316" s="9"/>
      <c r="AAZ316" s="9"/>
      <c r="ABA316" s="9"/>
      <c r="ABB316" s="9"/>
      <c r="ABC316" s="9"/>
      <c r="ABD316" s="9"/>
      <c r="ABE316" s="9"/>
      <c r="ABF316" s="9"/>
      <c r="ABG316" s="9"/>
      <c r="ABH316" s="9"/>
      <c r="ABI316" s="9"/>
      <c r="ABJ316" s="9"/>
      <c r="ABK316" s="9"/>
      <c r="ABL316" s="9"/>
      <c r="ABM316" s="9"/>
      <c r="ABN316" s="9"/>
      <c r="ABO316" s="9"/>
      <c r="ABP316" s="9"/>
      <c r="ABQ316" s="9"/>
      <c r="ABR316" s="9"/>
      <c r="ABS316" s="9"/>
      <c r="ABT316" s="9"/>
      <c r="ABU316" s="9"/>
      <c r="ABV316" s="9"/>
      <c r="ABW316" s="9"/>
      <c r="ABX316" s="9"/>
      <c r="ABY316" s="9"/>
      <c r="ABZ316" s="9"/>
      <c r="ACA316" s="9"/>
      <c r="ACB316" s="9"/>
      <c r="ACC316" s="9"/>
      <c r="ACD316" s="9"/>
      <c r="ACE316" s="9"/>
      <c r="ACF316" s="9"/>
      <c r="ACG316" s="9"/>
      <c r="ACH316" s="9"/>
      <c r="ACI316" s="9"/>
      <c r="ACJ316" s="9"/>
      <c r="ACK316" s="9"/>
      <c r="ACL316" s="9"/>
      <c r="ACM316" s="9"/>
      <c r="ACN316" s="9"/>
      <c r="ACO316" s="9"/>
      <c r="ACP316" s="9"/>
      <c r="ACQ316" s="9"/>
      <c r="ACR316" s="9"/>
      <c r="ACS316" s="9"/>
      <c r="ACT316" s="9"/>
      <c r="ACU316" s="9"/>
      <c r="ACV316" s="9"/>
      <c r="ACW316" s="9"/>
      <c r="ACX316" s="9"/>
      <c r="ACY316" s="9"/>
      <c r="ACZ316" s="9"/>
      <c r="ADA316" s="9"/>
      <c r="ADB316" s="9"/>
      <c r="ADC316" s="9"/>
      <c r="ADD316" s="9"/>
      <c r="ADE316" s="9"/>
      <c r="ADF316" s="9"/>
      <c r="ADG316" s="9"/>
      <c r="ADH316" s="9"/>
      <c r="ADI316" s="9"/>
      <c r="ADJ316" s="9"/>
      <c r="ADK316" s="9"/>
      <c r="ADL316" s="9"/>
      <c r="ADM316" s="9"/>
      <c r="ADN316" s="9"/>
      <c r="ADO316" s="9"/>
      <c r="ADP316" s="9"/>
      <c r="ADQ316" s="9"/>
      <c r="ADR316" s="9"/>
      <c r="ADS316" s="9"/>
      <c r="ADT316" s="9"/>
      <c r="ADU316" s="9"/>
      <c r="ADV316" s="9"/>
      <c r="ADW316" s="9"/>
      <c r="ADX316" s="9"/>
      <c r="ADY316" s="9"/>
      <c r="ADZ316" s="9"/>
      <c r="AEA316" s="9"/>
      <c r="AEB316" s="9"/>
      <c r="AEC316" s="9"/>
      <c r="AED316" s="9"/>
      <c r="AEE316" s="9"/>
      <c r="AEF316" s="9"/>
      <c r="AEG316" s="9"/>
      <c r="AEH316" s="9"/>
      <c r="AEI316" s="9"/>
      <c r="AEJ316" s="9"/>
      <c r="AEK316" s="9"/>
      <c r="AEL316" s="9"/>
      <c r="AEM316" s="9"/>
      <c r="AEN316" s="9"/>
      <c r="AEO316" s="9"/>
      <c r="AEP316" s="9"/>
      <c r="AEQ316" s="9"/>
      <c r="AER316" s="9"/>
      <c r="AES316" s="9"/>
      <c r="AET316" s="9"/>
      <c r="AEU316" s="9"/>
      <c r="AEV316" s="9"/>
      <c r="AEW316" s="9"/>
      <c r="AEX316" s="9"/>
      <c r="AEY316" s="9"/>
      <c r="AEZ316" s="9"/>
      <c r="AFA316" s="9"/>
      <c r="AFB316" s="9"/>
      <c r="AFC316" s="9"/>
      <c r="AFD316" s="9"/>
      <c r="AFE316" s="9"/>
      <c r="AFF316" s="9"/>
      <c r="AFG316" s="9"/>
      <c r="AFH316" s="9"/>
      <c r="AFI316" s="9"/>
      <c r="AFJ316" s="9"/>
      <c r="AFK316" s="9"/>
      <c r="AFL316" s="9"/>
      <c r="AFM316" s="9"/>
      <c r="AFN316" s="9"/>
      <c r="AFO316" s="9"/>
      <c r="AFP316" s="9"/>
      <c r="AFQ316" s="9"/>
      <c r="AFR316" s="9"/>
      <c r="AFS316" s="9"/>
      <c r="AFT316" s="9"/>
      <c r="AFU316" s="9"/>
      <c r="AFV316" s="9"/>
      <c r="AFW316" s="9"/>
      <c r="AFX316" s="9"/>
      <c r="AFY316" s="9"/>
      <c r="AFZ316" s="9"/>
      <c r="AGA316" s="9"/>
      <c r="AGB316" s="9"/>
      <c r="AGC316" s="9"/>
      <c r="AGD316" s="9"/>
      <c r="AGE316" s="9"/>
      <c r="AGF316" s="9"/>
      <c r="AGG316" s="9"/>
      <c r="AGH316" s="9"/>
      <c r="AGI316" s="9"/>
      <c r="AGJ316" s="9"/>
      <c r="AGK316" s="9"/>
      <c r="AGL316" s="9"/>
      <c r="AGM316" s="9"/>
      <c r="AGN316" s="9"/>
      <c r="AGO316" s="9"/>
      <c r="AGP316" s="9"/>
      <c r="AGQ316" s="9"/>
      <c r="AGR316" s="9"/>
      <c r="AGS316" s="9"/>
      <c r="AGT316" s="9"/>
      <c r="AGU316" s="9"/>
      <c r="AGV316" s="9"/>
      <c r="AGW316" s="9"/>
      <c r="AGX316" s="9"/>
      <c r="AGY316" s="9"/>
      <c r="AGZ316" s="9"/>
      <c r="AHA316" s="9"/>
      <c r="AHB316" s="9"/>
      <c r="AHC316" s="9"/>
      <c r="AHD316" s="9"/>
      <c r="AHE316" s="9"/>
      <c r="AHF316" s="9"/>
      <c r="AHG316" s="9"/>
      <c r="AHH316" s="9"/>
      <c r="AHI316" s="9"/>
      <c r="AHJ316" s="9"/>
      <c r="AHK316" s="9"/>
      <c r="AHL316" s="9"/>
      <c r="AHM316" s="9"/>
      <c r="AHN316" s="9"/>
      <c r="AHO316" s="9"/>
      <c r="AHP316" s="9"/>
      <c r="AHQ316" s="9"/>
      <c r="AHR316" s="9"/>
      <c r="AHS316" s="9"/>
      <c r="AHT316" s="9"/>
      <c r="AHU316" s="9"/>
      <c r="AHV316" s="9"/>
      <c r="AHW316" s="9"/>
      <c r="AHX316" s="9"/>
      <c r="AHY316" s="9"/>
      <c r="AHZ316" s="9"/>
      <c r="AIA316" s="9"/>
      <c r="AIB316" s="9"/>
      <c r="AIC316" s="9"/>
      <c r="AID316" s="9"/>
      <c r="AIE316" s="9"/>
      <c r="AIF316" s="9"/>
      <c r="AIG316" s="9"/>
      <c r="AIH316" s="9"/>
      <c r="AII316" s="9"/>
      <c r="AIJ316" s="9"/>
      <c r="AIK316" s="9"/>
      <c r="AIL316" s="9"/>
      <c r="AIM316" s="9"/>
      <c r="AIN316" s="9"/>
      <c r="AIO316" s="9"/>
      <c r="AIP316" s="9"/>
      <c r="AIQ316" s="9"/>
      <c r="AIR316" s="9"/>
      <c r="AIS316" s="9"/>
      <c r="AIT316" s="9"/>
      <c r="AIU316" s="9"/>
      <c r="AIV316" s="9"/>
      <c r="AIW316" s="9"/>
      <c r="AIX316" s="9"/>
      <c r="AIY316" s="9"/>
      <c r="AIZ316" s="9"/>
      <c r="AJA316" s="9"/>
      <c r="AJB316" s="9"/>
      <c r="AJC316" s="9"/>
      <c r="AJD316" s="9"/>
      <c r="AJE316" s="9"/>
      <c r="AJF316" s="9"/>
      <c r="AJG316" s="9"/>
      <c r="AJH316" s="9"/>
      <c r="AJI316" s="9"/>
      <c r="AJJ316" s="9"/>
      <c r="AJK316" s="9"/>
      <c r="AJL316" s="9"/>
      <c r="AJM316" s="9"/>
      <c r="AJN316" s="9"/>
      <c r="AJO316" s="9"/>
      <c r="AJP316" s="9"/>
      <c r="AJQ316" s="9"/>
      <c r="AJR316" s="9"/>
      <c r="AJS316" s="9"/>
      <c r="AJT316" s="9"/>
      <c r="AJU316" s="9"/>
      <c r="AJV316" s="9"/>
      <c r="AJW316" s="9"/>
      <c r="AJX316" s="9"/>
      <c r="AJY316" s="9"/>
      <c r="AJZ316" s="9"/>
      <c r="AKA316" s="9"/>
      <c r="AKB316" s="9"/>
      <c r="AKC316" s="9"/>
      <c r="AKD316" s="9"/>
      <c r="AKE316" s="9"/>
      <c r="AKF316" s="9"/>
      <c r="AKG316" s="9"/>
      <c r="AKH316" s="9"/>
      <c r="AKI316" s="9"/>
      <c r="AKJ316" s="9"/>
      <c r="AKK316" s="9"/>
      <c r="AKL316" s="9"/>
      <c r="AKM316" s="9"/>
      <c r="AKN316" s="9"/>
      <c r="AKO316" s="9"/>
      <c r="AKP316" s="9"/>
      <c r="AKQ316" s="9"/>
      <c r="AKR316" s="9"/>
      <c r="AKS316" s="9"/>
      <c r="AKT316" s="9"/>
      <c r="AKU316" s="9"/>
      <c r="AKV316" s="9"/>
      <c r="AKW316" s="9"/>
      <c r="AKX316" s="9"/>
      <c r="AKY316" s="9"/>
      <c r="AKZ316" s="9"/>
      <c r="ALA316" s="9"/>
      <c r="ALB316" s="9"/>
      <c r="ALC316" s="9"/>
      <c r="ALD316" s="9"/>
      <c r="ALE316" s="9"/>
      <c r="ALF316" s="9"/>
      <c r="ALG316" s="9"/>
      <c r="ALH316" s="9"/>
      <c r="ALI316" s="9"/>
      <c r="ALJ316" s="9"/>
      <c r="ALK316" s="9"/>
      <c r="ALL316" s="9"/>
      <c r="ALM316" s="9"/>
      <c r="ALN316" s="9"/>
      <c r="ALO316" s="9"/>
      <c r="ALP316" s="9"/>
      <c r="ALQ316" s="9"/>
      <c r="ALR316" s="9"/>
      <c r="ALS316" s="9"/>
      <c r="ALT316" s="9"/>
      <c r="ALU316" s="9"/>
      <c r="ALV316" s="9"/>
      <c r="ALW316" s="9"/>
      <c r="ALX316" s="9"/>
      <c r="ALY316" s="9"/>
      <c r="ALZ316" s="9"/>
      <c r="AMA316" s="9"/>
      <c r="AMB316" s="9"/>
      <c r="AMC316" s="9"/>
      <c r="AMD316" s="9"/>
      <c r="AME316" s="9"/>
      <c r="AMF316" s="9"/>
      <c r="AMG316" s="9"/>
      <c r="AMH316" s="9"/>
      <c r="AMI316" s="9"/>
      <c r="AMJ316" s="9"/>
      <c r="AMK316" s="9"/>
      <c r="AML316" s="9"/>
      <c r="AMM316" s="9"/>
      <c r="AMN316" s="9"/>
      <c r="AMO316" s="9"/>
      <c r="AMP316" s="9"/>
      <c r="AMQ316" s="9"/>
      <c r="AMR316" s="9"/>
      <c r="AMS316" s="9"/>
      <c r="AMT316" s="9"/>
      <c r="AMU316" s="9"/>
      <c r="AMV316" s="9"/>
      <c r="AMW316" s="9"/>
      <c r="AMX316" s="9"/>
      <c r="AMY316" s="9"/>
      <c r="AMZ316" s="9"/>
      <c r="ANA316" s="9"/>
      <c r="ANB316" s="9"/>
      <c r="ANC316" s="9"/>
      <c r="AND316" s="9"/>
      <c r="ANE316" s="9"/>
      <c r="ANF316" s="9"/>
      <c r="ANG316" s="9"/>
      <c r="ANH316" s="9"/>
      <c r="ANI316" s="9"/>
      <c r="ANJ316" s="9"/>
      <c r="ANK316" s="9"/>
      <c r="ANL316" s="9"/>
      <c r="ANM316" s="9"/>
      <c r="ANN316" s="9"/>
      <c r="ANO316" s="9"/>
      <c r="ANP316" s="9"/>
      <c r="ANQ316" s="9"/>
      <c r="ANR316" s="9"/>
      <c r="ANS316" s="9"/>
      <c r="ANT316" s="9"/>
      <c r="ANU316" s="9"/>
      <c r="ANV316" s="9"/>
      <c r="ANW316" s="9"/>
      <c r="ANX316" s="9"/>
      <c r="ANY316" s="9"/>
      <c r="ANZ316" s="9"/>
      <c r="AOA316" s="9"/>
      <c r="AOB316" s="9"/>
      <c r="AOC316" s="9"/>
      <c r="AOD316" s="9"/>
      <c r="AOE316" s="9"/>
      <c r="AOF316" s="9"/>
      <c r="AOG316" s="9"/>
      <c r="AOH316" s="9"/>
      <c r="AOI316" s="9"/>
      <c r="AOJ316" s="9"/>
      <c r="AOK316" s="9"/>
      <c r="AOL316" s="9"/>
      <c r="AOM316" s="9"/>
      <c r="AON316" s="9"/>
      <c r="AOO316" s="9"/>
      <c r="AOP316" s="9"/>
      <c r="AOQ316" s="9"/>
      <c r="AOR316" s="9"/>
      <c r="AOS316" s="9"/>
      <c r="AOT316" s="9"/>
      <c r="AOU316" s="9"/>
      <c r="AOV316" s="9"/>
      <c r="AOW316" s="9"/>
      <c r="AOX316" s="9"/>
      <c r="AOY316" s="9"/>
      <c r="AOZ316" s="9"/>
      <c r="APA316" s="9"/>
      <c r="APB316" s="9"/>
      <c r="APC316" s="9"/>
      <c r="APD316" s="9"/>
      <c r="APE316" s="9"/>
      <c r="APF316" s="9"/>
      <c r="APG316" s="9"/>
      <c r="APH316" s="9"/>
      <c r="API316" s="9"/>
      <c r="APJ316" s="9"/>
      <c r="APK316" s="9"/>
      <c r="APL316" s="9"/>
      <c r="APM316" s="9"/>
      <c r="APN316" s="9"/>
      <c r="APO316" s="9"/>
      <c r="APP316" s="9"/>
      <c r="APQ316" s="9"/>
      <c r="APR316" s="9"/>
      <c r="APS316" s="9"/>
      <c r="APT316" s="9"/>
      <c r="APU316" s="9"/>
      <c r="APV316" s="9"/>
      <c r="APW316" s="9"/>
      <c r="APX316" s="9"/>
      <c r="APY316" s="9"/>
      <c r="APZ316" s="9"/>
      <c r="AQA316" s="9"/>
      <c r="AQB316" s="9"/>
      <c r="AQC316" s="9"/>
      <c r="AQD316" s="9"/>
      <c r="AQE316" s="9"/>
      <c r="AQF316" s="9"/>
      <c r="AQG316" s="9"/>
      <c r="AQH316" s="9"/>
      <c r="AQI316" s="9"/>
      <c r="AQJ316" s="9"/>
      <c r="AQK316" s="9"/>
      <c r="AQL316" s="9"/>
      <c r="AQM316" s="9"/>
      <c r="AQN316" s="9"/>
      <c r="AQO316" s="9"/>
      <c r="AQP316" s="9"/>
      <c r="AQQ316" s="9"/>
      <c r="AQR316" s="9"/>
      <c r="AQS316" s="9"/>
      <c r="AQT316" s="9"/>
      <c r="AQU316" s="9"/>
      <c r="AQV316" s="9"/>
      <c r="AQW316" s="9"/>
      <c r="AQX316" s="9"/>
      <c r="AQY316" s="9"/>
      <c r="AQZ316" s="9"/>
      <c r="ARA316" s="9"/>
      <c r="ARB316" s="9"/>
      <c r="ARC316" s="9"/>
      <c r="ARD316" s="9"/>
      <c r="ARE316" s="9"/>
      <c r="ARF316" s="9"/>
      <c r="ARG316" s="9"/>
      <c r="ARH316" s="9"/>
      <c r="ARI316" s="9"/>
      <c r="ARJ316" s="9"/>
      <c r="ARK316" s="9"/>
      <c r="ARL316" s="9"/>
      <c r="ARM316" s="9"/>
      <c r="ARN316" s="9"/>
      <c r="ARO316" s="9"/>
      <c r="ARP316" s="9"/>
      <c r="ARQ316" s="9"/>
      <c r="ARR316" s="9"/>
      <c r="ARS316" s="9"/>
      <c r="ART316" s="9"/>
      <c r="ARU316" s="9"/>
      <c r="ARV316" s="9"/>
      <c r="ARW316" s="9"/>
      <c r="ARX316" s="9"/>
      <c r="ARY316" s="9"/>
      <c r="ARZ316" s="9"/>
      <c r="ASA316" s="9"/>
      <c r="ASB316" s="9"/>
      <c r="ASC316" s="9"/>
      <c r="ASD316" s="9"/>
      <c r="ASE316" s="9"/>
      <c r="ASF316" s="9"/>
      <c r="ASG316" s="9"/>
      <c r="ASH316" s="9"/>
      <c r="ASI316" s="9"/>
      <c r="ASJ316" s="9"/>
      <c r="ASK316" s="9"/>
      <c r="ASL316" s="9"/>
      <c r="ASM316" s="9"/>
      <c r="ASN316" s="9"/>
      <c r="ASO316" s="9"/>
      <c r="ASP316" s="9"/>
      <c r="ASQ316" s="9"/>
      <c r="ASR316" s="9"/>
      <c r="ASS316" s="9"/>
      <c r="AST316" s="9"/>
      <c r="ASU316" s="9"/>
      <c r="ASV316" s="9"/>
      <c r="ASW316" s="9"/>
      <c r="ASX316" s="9"/>
      <c r="ASY316" s="9"/>
      <c r="ASZ316" s="9"/>
      <c r="ATA316" s="9"/>
      <c r="ATB316" s="9"/>
      <c r="ATC316" s="9"/>
      <c r="ATD316" s="9"/>
      <c r="ATE316" s="9"/>
      <c r="ATF316" s="9"/>
      <c r="ATG316" s="9"/>
      <c r="ATH316" s="9"/>
      <c r="ATI316" s="9"/>
      <c r="ATJ316" s="9"/>
      <c r="ATK316" s="9"/>
      <c r="ATL316" s="9"/>
      <c r="ATM316" s="9"/>
      <c r="ATN316" s="9"/>
      <c r="ATO316" s="9"/>
      <c r="ATP316" s="9"/>
      <c r="ATQ316" s="9"/>
      <c r="ATR316" s="9"/>
      <c r="ATS316" s="9"/>
      <c r="ATT316" s="9"/>
      <c r="ATU316" s="9"/>
      <c r="ATV316" s="9"/>
      <c r="ATW316" s="9"/>
      <c r="ATX316" s="9"/>
      <c r="ATY316" s="9"/>
      <c r="ATZ316" s="9"/>
      <c r="AUA316" s="9"/>
      <c r="AUB316" s="9"/>
      <c r="AUC316" s="9"/>
      <c r="AUD316" s="9"/>
      <c r="AUE316" s="9"/>
      <c r="AUF316" s="9"/>
      <c r="AUG316" s="9"/>
      <c r="AUH316" s="9"/>
      <c r="AUI316" s="9"/>
      <c r="AUJ316" s="9"/>
      <c r="AUK316" s="9"/>
      <c r="AUL316" s="9"/>
      <c r="AUM316" s="9"/>
      <c r="AUN316" s="9"/>
      <c r="AUO316" s="9"/>
      <c r="AUP316" s="9"/>
      <c r="AUQ316" s="9"/>
      <c r="AUR316" s="9"/>
      <c r="AUS316" s="9"/>
      <c r="AUT316" s="9"/>
      <c r="AUU316" s="9"/>
      <c r="AUV316" s="9"/>
      <c r="AUW316" s="9"/>
      <c r="AUX316" s="9"/>
      <c r="AUY316" s="9"/>
      <c r="AUZ316" s="9"/>
      <c r="AVA316" s="9"/>
      <c r="AVB316" s="9"/>
      <c r="AVC316" s="9"/>
      <c r="AVD316" s="9"/>
      <c r="AVE316" s="9"/>
      <c r="AVF316" s="9"/>
      <c r="AVG316" s="9"/>
      <c r="AVH316" s="9"/>
      <c r="AVI316" s="9"/>
      <c r="AVJ316" s="9"/>
      <c r="AVK316" s="9"/>
      <c r="AVL316" s="9"/>
      <c r="AVM316" s="9"/>
      <c r="AVN316" s="9"/>
      <c r="AVO316" s="9"/>
      <c r="AVP316" s="9"/>
      <c r="AVQ316" s="9"/>
      <c r="AVR316" s="9"/>
      <c r="AVS316" s="9"/>
      <c r="AVT316" s="9"/>
      <c r="AVU316" s="9"/>
      <c r="AVV316" s="9"/>
      <c r="AVW316" s="9"/>
      <c r="AVX316" s="9"/>
      <c r="AVY316" s="9"/>
      <c r="AVZ316" s="9"/>
      <c r="AWA316" s="9"/>
      <c r="AWB316" s="9"/>
      <c r="AWC316" s="9"/>
      <c r="AWD316" s="9"/>
      <c r="AWE316" s="9"/>
      <c r="AWF316" s="9"/>
      <c r="AWG316" s="9"/>
      <c r="AWH316" s="9"/>
      <c r="AWI316" s="9"/>
      <c r="AWJ316" s="9"/>
      <c r="AWK316" s="9"/>
      <c r="AWL316" s="9"/>
      <c r="AWM316" s="9"/>
      <c r="AWN316" s="9"/>
      <c r="AWO316" s="9"/>
      <c r="AWP316" s="9"/>
      <c r="AWQ316" s="9"/>
      <c r="AWR316" s="9"/>
      <c r="AWS316" s="9"/>
      <c r="AWT316" s="9"/>
      <c r="AWU316" s="9"/>
      <c r="AWV316" s="9"/>
      <c r="AWW316" s="9"/>
      <c r="AWX316" s="9"/>
      <c r="AWY316" s="9"/>
      <c r="AWZ316" s="9"/>
      <c r="AXA316" s="9"/>
      <c r="AXB316" s="9"/>
      <c r="AXC316" s="9"/>
      <c r="AXD316" s="9"/>
      <c r="AXE316" s="9"/>
      <c r="AXF316" s="9"/>
      <c r="AXG316" s="9"/>
      <c r="AXH316" s="9"/>
      <c r="AXI316" s="9"/>
      <c r="AXJ316" s="9"/>
      <c r="AXK316" s="9"/>
      <c r="AXL316" s="9"/>
      <c r="AXM316" s="9"/>
      <c r="AXN316" s="9"/>
      <c r="AXO316" s="9"/>
      <c r="AXP316" s="9"/>
      <c r="AXQ316" s="9"/>
      <c r="AXR316" s="9"/>
      <c r="AXS316" s="9"/>
      <c r="AXT316" s="9"/>
      <c r="AXU316" s="9"/>
      <c r="AXV316" s="9"/>
      <c r="AXW316" s="9"/>
      <c r="AXX316" s="9"/>
      <c r="AXY316" s="9"/>
      <c r="AXZ316" s="9"/>
      <c r="AYA316" s="9"/>
      <c r="AYB316" s="9"/>
      <c r="AYC316" s="9"/>
      <c r="AYD316" s="9"/>
      <c r="AYE316" s="9"/>
      <c r="AYF316" s="9"/>
      <c r="AYG316" s="9"/>
      <c r="AYH316" s="9"/>
      <c r="AYI316" s="9"/>
      <c r="AYJ316" s="9"/>
      <c r="AYK316" s="9"/>
      <c r="AYL316" s="9"/>
      <c r="AYM316" s="9"/>
      <c r="AYN316" s="9"/>
      <c r="AYO316" s="9"/>
      <c r="AYP316" s="9"/>
      <c r="AYQ316" s="9"/>
      <c r="AYR316" s="9"/>
      <c r="AYS316" s="9"/>
      <c r="AYT316" s="9"/>
      <c r="AYU316" s="9"/>
      <c r="AYV316" s="9"/>
      <c r="AYW316" s="9"/>
      <c r="AYX316" s="9"/>
      <c r="AYY316" s="9"/>
      <c r="AYZ316" s="9"/>
      <c r="AZA316" s="9"/>
      <c r="AZB316" s="9"/>
      <c r="AZC316" s="9"/>
      <c r="AZD316" s="9"/>
      <c r="AZE316" s="9"/>
      <c r="AZF316" s="9"/>
      <c r="AZG316" s="9"/>
      <c r="AZH316" s="9"/>
      <c r="AZI316" s="9"/>
      <c r="AZJ316" s="9"/>
      <c r="AZK316" s="9"/>
      <c r="AZL316" s="9"/>
      <c r="AZM316" s="9"/>
      <c r="AZN316" s="9"/>
      <c r="AZO316" s="9"/>
      <c r="AZP316" s="9"/>
      <c r="AZQ316" s="9"/>
      <c r="AZR316" s="9"/>
      <c r="AZS316" s="9"/>
      <c r="AZT316" s="9"/>
      <c r="AZU316" s="9"/>
      <c r="AZV316" s="9"/>
      <c r="AZW316" s="9"/>
      <c r="AZX316" s="9"/>
      <c r="AZY316" s="9"/>
      <c r="AZZ316" s="9"/>
      <c r="BAA316" s="9"/>
      <c r="BAB316" s="9"/>
      <c r="BAC316" s="9"/>
      <c r="BAD316" s="9"/>
      <c r="BAE316" s="9"/>
      <c r="BAF316" s="9"/>
      <c r="BAG316" s="9"/>
      <c r="BAH316" s="9"/>
      <c r="BAI316" s="9"/>
      <c r="BAJ316" s="9"/>
      <c r="BAK316" s="9"/>
      <c r="BAL316" s="9"/>
      <c r="BAM316" s="9"/>
      <c r="BAN316" s="9"/>
      <c r="BAO316" s="9"/>
      <c r="BAP316" s="9"/>
      <c r="BAQ316" s="9"/>
      <c r="BAR316" s="9"/>
      <c r="BAS316" s="9"/>
      <c r="BAT316" s="9"/>
      <c r="BAU316" s="9"/>
      <c r="BAV316" s="9"/>
      <c r="BAW316" s="9"/>
      <c r="BAX316" s="9"/>
      <c r="BAY316" s="9"/>
      <c r="BAZ316" s="9"/>
      <c r="BBA316" s="9"/>
      <c r="BBB316" s="9"/>
      <c r="BBC316" s="9"/>
      <c r="BBD316" s="9"/>
      <c r="BBE316" s="9"/>
      <c r="BBF316" s="9"/>
      <c r="BBG316" s="9"/>
      <c r="BBH316" s="9"/>
      <c r="BBI316" s="9"/>
      <c r="BBJ316" s="9"/>
      <c r="BBK316" s="9"/>
      <c r="BBL316" s="9"/>
      <c r="BBM316" s="9"/>
      <c r="BBN316" s="9"/>
      <c r="BBO316" s="9"/>
      <c r="BBP316" s="9"/>
      <c r="BBQ316" s="9"/>
      <c r="BBR316" s="9"/>
      <c r="BBS316" s="9"/>
      <c r="BBT316" s="9"/>
      <c r="BBU316" s="9"/>
      <c r="BBV316" s="9"/>
      <c r="BBW316" s="9"/>
      <c r="BBX316" s="9"/>
      <c r="BBY316" s="9"/>
      <c r="BBZ316" s="9"/>
      <c r="BCA316" s="9"/>
      <c r="BCB316" s="9"/>
      <c r="BCC316" s="9"/>
      <c r="BCD316" s="9"/>
      <c r="BCE316" s="9"/>
      <c r="BCF316" s="9"/>
      <c r="BCG316" s="9"/>
      <c r="BCH316" s="9"/>
      <c r="BCI316" s="9"/>
      <c r="BCJ316" s="9"/>
      <c r="BCK316" s="9"/>
      <c r="BCL316" s="9"/>
      <c r="BCM316" s="9"/>
      <c r="BCN316" s="9"/>
      <c r="BCO316" s="9"/>
      <c r="BCP316" s="9"/>
      <c r="BCQ316" s="9"/>
      <c r="BCR316" s="9"/>
      <c r="BCS316" s="9"/>
      <c r="BCT316" s="9"/>
      <c r="BCU316" s="9"/>
      <c r="BCV316" s="9"/>
      <c r="BCW316" s="9"/>
      <c r="BCX316" s="9"/>
      <c r="BCY316" s="9"/>
      <c r="BCZ316" s="9"/>
      <c r="BDA316" s="9"/>
      <c r="BDB316" s="9"/>
      <c r="BDC316" s="9"/>
      <c r="BDD316" s="9"/>
      <c r="BDE316" s="9"/>
      <c r="BDF316" s="9"/>
      <c r="BDG316" s="9"/>
      <c r="BDH316" s="9"/>
      <c r="BDI316" s="9"/>
      <c r="BDJ316" s="9"/>
      <c r="BDK316" s="9"/>
      <c r="BDL316" s="9"/>
      <c r="BDM316" s="9"/>
      <c r="BDN316" s="9"/>
      <c r="BDO316" s="9"/>
      <c r="BDP316" s="9"/>
      <c r="BDQ316" s="9"/>
      <c r="BDR316" s="9"/>
      <c r="BDS316" s="9"/>
      <c r="BDT316" s="9"/>
      <c r="BDU316" s="9"/>
      <c r="BDV316" s="9"/>
      <c r="BDW316" s="9"/>
      <c r="BDX316" s="9"/>
      <c r="BDY316" s="9"/>
      <c r="BDZ316" s="9"/>
      <c r="BEA316" s="9"/>
      <c r="BEB316" s="9"/>
      <c r="BEC316" s="9"/>
      <c r="BED316" s="9"/>
      <c r="BEE316" s="9"/>
      <c r="BEF316" s="9"/>
      <c r="BEG316" s="9"/>
      <c r="BEH316" s="9"/>
      <c r="BEI316" s="9"/>
      <c r="BEJ316" s="9"/>
      <c r="BEK316" s="9"/>
      <c r="BEL316" s="9"/>
      <c r="BEM316" s="9"/>
      <c r="BEN316" s="9"/>
      <c r="BEO316" s="9"/>
      <c r="BEP316" s="9"/>
      <c r="BEQ316" s="9"/>
      <c r="BER316" s="9"/>
      <c r="BES316" s="9"/>
      <c r="BET316" s="9"/>
      <c r="BEU316" s="9"/>
      <c r="BEV316" s="9"/>
      <c r="BEW316" s="9"/>
      <c r="BEX316" s="9"/>
      <c r="BEY316" s="9"/>
      <c r="BEZ316" s="9"/>
      <c r="BFA316" s="9"/>
      <c r="BFB316" s="9"/>
      <c r="BFC316" s="9"/>
      <c r="BFD316" s="9"/>
      <c r="BFE316" s="9"/>
      <c r="BFF316" s="9"/>
      <c r="BFG316" s="9"/>
      <c r="BFH316" s="9"/>
      <c r="BFI316" s="9"/>
      <c r="BFJ316" s="9"/>
      <c r="BFK316" s="9"/>
      <c r="BFL316" s="9"/>
      <c r="BFM316" s="9"/>
      <c r="BFN316" s="9"/>
      <c r="BFO316" s="9"/>
      <c r="BFP316" s="9"/>
      <c r="BFQ316" s="9"/>
      <c r="BFR316" s="9"/>
      <c r="BFS316" s="9"/>
      <c r="BFT316" s="9"/>
      <c r="BFU316" s="9"/>
      <c r="BFV316" s="9"/>
      <c r="BFW316" s="9"/>
      <c r="BFX316" s="9"/>
      <c r="BFY316" s="9"/>
      <c r="BFZ316" s="9"/>
      <c r="BGA316" s="9"/>
      <c r="BGB316" s="9"/>
      <c r="BGC316" s="9"/>
      <c r="BGD316" s="9"/>
      <c r="BGE316" s="9"/>
      <c r="BGF316" s="9"/>
      <c r="BGG316" s="9"/>
      <c r="BGH316" s="9"/>
      <c r="BGI316" s="9"/>
      <c r="BGJ316" s="9"/>
      <c r="BGK316" s="9"/>
      <c r="BGL316" s="9"/>
      <c r="BGM316" s="9"/>
      <c r="BGN316" s="9"/>
      <c r="BGO316" s="9"/>
      <c r="BGP316" s="9"/>
      <c r="BGQ316" s="9"/>
      <c r="BGR316" s="9"/>
      <c r="BGS316" s="9"/>
      <c r="BGT316" s="9"/>
      <c r="BGU316" s="9"/>
      <c r="BGV316" s="9"/>
      <c r="BGW316" s="9"/>
      <c r="BGX316" s="9"/>
      <c r="BGY316" s="9"/>
      <c r="BGZ316" s="9"/>
      <c r="BHA316" s="9"/>
      <c r="BHB316" s="9"/>
      <c r="BHC316" s="9"/>
      <c r="BHD316" s="9"/>
      <c r="BHE316" s="9"/>
      <c r="BHF316" s="9"/>
      <c r="BHG316" s="9"/>
      <c r="BHH316" s="9"/>
      <c r="BHI316" s="9"/>
      <c r="BHJ316" s="9"/>
      <c r="BHK316" s="9"/>
      <c r="BHL316" s="9"/>
      <c r="BHM316" s="9"/>
      <c r="BHN316" s="9"/>
      <c r="BHO316" s="9"/>
      <c r="BHP316" s="9"/>
      <c r="BHQ316" s="9"/>
      <c r="BHR316" s="9"/>
      <c r="BHS316" s="9"/>
      <c r="BHT316" s="9"/>
      <c r="BHU316" s="9"/>
      <c r="BHV316" s="9"/>
      <c r="BHW316" s="9"/>
      <c r="BHX316" s="9"/>
      <c r="BHY316" s="9"/>
      <c r="BHZ316" s="9"/>
      <c r="BIA316" s="9"/>
      <c r="BIB316" s="9"/>
      <c r="BIC316" s="9"/>
      <c r="BID316" s="9"/>
      <c r="BIE316" s="9"/>
      <c r="BIF316" s="9"/>
      <c r="BIG316" s="9"/>
      <c r="BIH316" s="9"/>
      <c r="BII316" s="9"/>
      <c r="BIJ316" s="9"/>
      <c r="BIK316" s="9"/>
      <c r="BIL316" s="9"/>
      <c r="BIM316" s="9"/>
      <c r="BIN316" s="9"/>
      <c r="BIO316" s="9"/>
      <c r="BIP316" s="9"/>
      <c r="BIQ316" s="9"/>
      <c r="BIR316" s="9"/>
      <c r="BIS316" s="9"/>
      <c r="BIT316" s="9"/>
      <c r="BIU316" s="9"/>
      <c r="BIV316" s="9"/>
      <c r="BIW316" s="9"/>
      <c r="BIX316" s="9"/>
      <c r="BIY316" s="9"/>
      <c r="BIZ316" s="9"/>
      <c r="BJA316" s="9"/>
      <c r="BJB316" s="9"/>
      <c r="BJC316" s="9"/>
      <c r="BJD316" s="9"/>
      <c r="BJE316" s="9"/>
      <c r="BJF316" s="9"/>
      <c r="BJG316" s="9"/>
      <c r="BJH316" s="9"/>
      <c r="BJI316" s="9"/>
      <c r="BJJ316" s="9"/>
      <c r="BJK316" s="9"/>
      <c r="BJL316" s="9"/>
      <c r="BJM316" s="9"/>
      <c r="BJN316" s="9"/>
      <c r="BJO316" s="9"/>
      <c r="BJP316" s="9"/>
      <c r="BJQ316" s="9"/>
      <c r="BJR316" s="9"/>
      <c r="BJS316" s="9"/>
      <c r="BJT316" s="9"/>
      <c r="BJU316" s="9"/>
      <c r="BJV316" s="9"/>
      <c r="BJW316" s="9"/>
      <c r="BJX316" s="9"/>
      <c r="BJY316" s="9"/>
      <c r="BJZ316" s="9"/>
      <c r="BKA316" s="9"/>
      <c r="BKB316" s="9"/>
      <c r="BKC316" s="9"/>
      <c r="BKD316" s="9"/>
      <c r="BKE316" s="9"/>
      <c r="BKF316" s="9"/>
      <c r="BKG316" s="9"/>
      <c r="BKH316" s="9"/>
      <c r="BKI316" s="9"/>
      <c r="BKJ316" s="9"/>
      <c r="BKK316" s="9"/>
      <c r="BKL316" s="9"/>
      <c r="BKM316" s="9"/>
      <c r="BKN316" s="9"/>
      <c r="BKO316" s="9"/>
      <c r="BKP316" s="9"/>
      <c r="BKQ316" s="9"/>
      <c r="BKR316" s="9"/>
      <c r="BKS316" s="9"/>
      <c r="BKT316" s="9"/>
      <c r="BKU316" s="9"/>
      <c r="BKV316" s="9"/>
      <c r="BKW316" s="9"/>
      <c r="BKX316" s="9"/>
      <c r="BKY316" s="9"/>
      <c r="BKZ316" s="9"/>
      <c r="BLA316" s="9"/>
      <c r="BLB316" s="9"/>
      <c r="BLC316" s="9"/>
      <c r="BLD316" s="9"/>
      <c r="BLE316" s="9"/>
      <c r="BLF316" s="9"/>
      <c r="BLG316" s="9"/>
      <c r="BLH316" s="9"/>
      <c r="BLI316" s="9"/>
      <c r="BLJ316" s="9"/>
      <c r="BLK316" s="9"/>
      <c r="BLL316" s="9"/>
      <c r="BLM316" s="9"/>
      <c r="BLN316" s="9"/>
      <c r="BLO316" s="9"/>
      <c r="BLP316" s="9"/>
      <c r="BLQ316" s="9"/>
      <c r="BLR316" s="9"/>
      <c r="BLS316" s="9"/>
      <c r="BLT316" s="9"/>
      <c r="BLU316" s="9"/>
      <c r="BLV316" s="9"/>
      <c r="BLW316" s="9"/>
      <c r="BLX316" s="9"/>
      <c r="BLY316" s="9"/>
      <c r="BLZ316" s="9"/>
      <c r="BMA316" s="9"/>
      <c r="BMB316" s="9"/>
      <c r="BMC316" s="9"/>
      <c r="BMD316" s="9"/>
      <c r="BME316" s="9"/>
      <c r="BMF316" s="9"/>
      <c r="BMG316" s="9"/>
      <c r="BMH316" s="9"/>
      <c r="BMI316" s="9"/>
      <c r="BMJ316" s="9"/>
      <c r="BMK316" s="9"/>
      <c r="BML316" s="9"/>
      <c r="BMM316" s="9"/>
      <c r="BMN316" s="9"/>
      <c r="BMO316" s="9"/>
      <c r="BMP316" s="9"/>
      <c r="BMQ316" s="9"/>
      <c r="BMR316" s="9"/>
      <c r="BMS316" s="9"/>
      <c r="BMT316" s="9"/>
      <c r="BMU316" s="9"/>
      <c r="BMV316" s="9"/>
      <c r="BMW316" s="9"/>
      <c r="BMX316" s="9"/>
      <c r="BMY316" s="9"/>
      <c r="BMZ316" s="9"/>
      <c r="BNA316" s="9"/>
      <c r="BNB316" s="9"/>
      <c r="BNC316" s="9"/>
      <c r="BND316" s="9"/>
      <c r="BNE316" s="9"/>
      <c r="BNF316" s="9"/>
      <c r="BNG316" s="9"/>
      <c r="BNH316" s="9"/>
      <c r="BNI316" s="9"/>
      <c r="BNJ316" s="9"/>
      <c r="BNK316" s="9"/>
      <c r="BNL316" s="9"/>
      <c r="BNM316" s="9"/>
      <c r="BNN316" s="9"/>
      <c r="BNO316" s="9"/>
      <c r="BNP316" s="9"/>
      <c r="BNQ316" s="9"/>
      <c r="BNR316" s="9"/>
      <c r="BNS316" s="9"/>
      <c r="BNT316" s="9"/>
      <c r="BNU316" s="9"/>
      <c r="BNV316" s="9"/>
      <c r="BNW316" s="9"/>
      <c r="BNX316" s="9"/>
      <c r="BNY316" s="9"/>
      <c r="BNZ316" s="9"/>
      <c r="BOA316" s="9"/>
      <c r="BOB316" s="9"/>
      <c r="BOC316" s="9"/>
      <c r="BOD316" s="9"/>
      <c r="BOE316" s="9"/>
      <c r="BOF316" s="9"/>
      <c r="BOG316" s="9"/>
      <c r="BOH316" s="9"/>
      <c r="BOI316" s="9"/>
      <c r="BOJ316" s="9"/>
      <c r="BOK316" s="9"/>
      <c r="BOL316" s="9"/>
      <c r="BOM316" s="9"/>
      <c r="BON316" s="9"/>
      <c r="BOO316" s="9"/>
      <c r="BOP316" s="9"/>
      <c r="BOQ316" s="9"/>
      <c r="BOR316" s="9"/>
      <c r="BOS316" s="9"/>
      <c r="BOT316" s="9"/>
      <c r="BOU316" s="9"/>
      <c r="BOV316" s="9"/>
      <c r="BOW316" s="9"/>
      <c r="BOX316" s="9"/>
      <c r="BOY316" s="9"/>
      <c r="BOZ316" s="9"/>
      <c r="BPA316" s="9"/>
      <c r="BPB316" s="9"/>
      <c r="BPC316" s="9"/>
      <c r="BPD316" s="9"/>
      <c r="BPE316" s="9"/>
      <c r="BPF316" s="9"/>
      <c r="BPG316" s="9"/>
      <c r="BPH316" s="9"/>
      <c r="BPI316" s="9"/>
      <c r="BPJ316" s="9"/>
      <c r="BPK316" s="9"/>
      <c r="BPL316" s="9"/>
      <c r="BPM316" s="9"/>
      <c r="BPN316" s="9"/>
      <c r="BPO316" s="9"/>
      <c r="BPP316" s="9"/>
      <c r="BPQ316" s="9"/>
      <c r="BPR316" s="9"/>
      <c r="BPS316" s="9"/>
      <c r="BPT316" s="9"/>
      <c r="BPU316" s="9"/>
      <c r="BPV316" s="9"/>
      <c r="BPW316" s="9"/>
      <c r="BPX316" s="9"/>
      <c r="BPY316" s="9"/>
      <c r="BPZ316" s="9"/>
      <c r="BQA316" s="9"/>
      <c r="BQB316" s="9"/>
      <c r="BQC316" s="9"/>
      <c r="BQD316" s="9"/>
      <c r="BQE316" s="9"/>
      <c r="BQF316" s="9"/>
      <c r="BQG316" s="9"/>
      <c r="BQH316" s="9"/>
      <c r="BQI316" s="9"/>
      <c r="BQJ316" s="9"/>
      <c r="BQK316" s="9"/>
      <c r="BQL316" s="9"/>
      <c r="BQM316" s="9"/>
      <c r="BQN316" s="9"/>
      <c r="BQO316" s="9"/>
      <c r="BQP316" s="9"/>
      <c r="BQQ316" s="9"/>
      <c r="BQR316" s="9"/>
      <c r="BQS316" s="9"/>
      <c r="BQT316" s="9"/>
      <c r="BQU316" s="9"/>
      <c r="BQV316" s="9"/>
      <c r="BQW316" s="9"/>
      <c r="BQX316" s="9"/>
      <c r="BQY316" s="9"/>
      <c r="BQZ316" s="9"/>
      <c r="BRA316" s="9"/>
      <c r="BRB316" s="9"/>
      <c r="BRC316" s="9"/>
      <c r="BRD316" s="9"/>
      <c r="BRE316" s="9"/>
      <c r="BRF316" s="9"/>
      <c r="BRG316" s="9"/>
      <c r="BRH316" s="9"/>
      <c r="BRI316" s="9"/>
      <c r="BRJ316" s="9"/>
      <c r="BRK316" s="9"/>
      <c r="BRL316" s="9"/>
      <c r="BRM316" s="9"/>
      <c r="BRN316" s="9"/>
      <c r="BRO316" s="9"/>
      <c r="BRP316" s="9"/>
      <c r="BRQ316" s="9"/>
      <c r="BRR316" s="9"/>
      <c r="BRS316" s="9"/>
      <c r="BRT316" s="9"/>
      <c r="BRU316" s="9"/>
      <c r="BRV316" s="9"/>
      <c r="BRW316" s="9"/>
      <c r="BRX316" s="9"/>
      <c r="BRY316" s="9"/>
      <c r="BRZ316" s="9"/>
      <c r="BSA316" s="9"/>
      <c r="BSB316" s="9"/>
      <c r="BSC316" s="9"/>
      <c r="BSD316" s="9"/>
      <c r="BSE316" s="9"/>
      <c r="BSF316" s="9"/>
      <c r="BSG316" s="9"/>
      <c r="BSH316" s="9"/>
      <c r="BSI316" s="9"/>
      <c r="BSJ316" s="9"/>
      <c r="BSK316" s="9"/>
      <c r="BSL316" s="9"/>
      <c r="BSM316" s="9"/>
      <c r="BSN316" s="9"/>
      <c r="BSO316" s="9"/>
      <c r="BSP316" s="9"/>
      <c r="BSQ316" s="9"/>
      <c r="BSR316" s="9"/>
      <c r="BSS316" s="9"/>
      <c r="BST316" s="9"/>
      <c r="BSU316" s="9"/>
      <c r="BSV316" s="9"/>
      <c r="BSW316" s="9"/>
      <c r="BSX316" s="9"/>
      <c r="BSY316" s="9"/>
      <c r="BSZ316" s="9"/>
      <c r="BTA316" s="9"/>
    </row>
    <row r="317" spans="1:1873" x14ac:dyDescent="0.25">
      <c r="A317" s="9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9"/>
      <c r="AQ317" s="9"/>
      <c r="AR317" s="9"/>
      <c r="AS317" s="9"/>
      <c r="AT317" s="9"/>
      <c r="AU317" s="9"/>
      <c r="AV317" s="9"/>
      <c r="AW317" s="9"/>
      <c r="AX317" s="9"/>
      <c r="AY317" s="9"/>
      <c r="AZ317" s="9"/>
      <c r="BA317" s="9"/>
      <c r="BB317" s="9"/>
      <c r="BC317" s="9"/>
      <c r="BD317" s="9"/>
      <c r="BE317" s="9"/>
      <c r="BF317" s="9"/>
      <c r="BG317" s="9"/>
      <c r="BH317" s="9"/>
      <c r="BI317" s="9"/>
      <c r="BJ317" s="9"/>
      <c r="BK317" s="9"/>
      <c r="BL317" s="9"/>
      <c r="BM317" s="9"/>
      <c r="BN317" s="9"/>
      <c r="BO317" s="9"/>
      <c r="BP317" s="9"/>
      <c r="BQ317" s="9"/>
      <c r="BR317" s="9"/>
      <c r="BS317" s="9"/>
      <c r="BT317" s="9"/>
      <c r="BU317" s="9"/>
      <c r="BV317" s="9"/>
      <c r="BW317" s="9"/>
      <c r="BX317" s="9"/>
      <c r="BY317" s="9"/>
      <c r="BZ317" s="9"/>
      <c r="CA317" s="9"/>
      <c r="CB317" s="9"/>
      <c r="CC317" s="9"/>
      <c r="CD317" s="9"/>
      <c r="CE317" s="9"/>
      <c r="CF317" s="9"/>
      <c r="CG317" s="9"/>
      <c r="CH317" s="9"/>
      <c r="CI317" s="9"/>
      <c r="CJ317" s="9"/>
      <c r="CK317" s="9"/>
      <c r="CL317" s="9"/>
      <c r="CM317" s="9"/>
      <c r="CN317" s="9"/>
      <c r="CO317" s="9"/>
      <c r="CP317" s="9"/>
      <c r="CQ317" s="9"/>
      <c r="CR317" s="9"/>
      <c r="CS317" s="9"/>
      <c r="CT317" s="9"/>
      <c r="CU317" s="9"/>
      <c r="CV317" s="9"/>
      <c r="CW317" s="9"/>
      <c r="CX317" s="9"/>
      <c r="CY317" s="9"/>
      <c r="CZ317" s="9"/>
      <c r="DA317" s="9"/>
      <c r="DB317" s="9"/>
      <c r="DC317" s="9"/>
      <c r="DD317" s="9"/>
      <c r="DE317" s="9"/>
      <c r="DF317" s="9"/>
      <c r="DG317" s="9"/>
      <c r="DH317" s="9"/>
      <c r="DI317" s="9"/>
      <c r="DJ317" s="9"/>
      <c r="DK317" s="9"/>
      <c r="DL317" s="9"/>
      <c r="DM317" s="9"/>
      <c r="DN317" s="9"/>
      <c r="DO317" s="9"/>
      <c r="DP317" s="9"/>
      <c r="DQ317" s="9"/>
      <c r="DR317" s="9"/>
      <c r="DS317" s="9"/>
      <c r="DT317" s="9"/>
      <c r="DU317" s="9"/>
      <c r="DV317" s="9"/>
      <c r="DW317" s="9"/>
      <c r="DX317" s="9"/>
      <c r="DY317" s="9"/>
      <c r="DZ317" s="9"/>
      <c r="EA317" s="9"/>
      <c r="EB317" s="9"/>
      <c r="EC317" s="9"/>
      <c r="ED317" s="9"/>
      <c r="EE317" s="9"/>
      <c r="EF317" s="9"/>
      <c r="EG317" s="9"/>
      <c r="EH317" s="9"/>
      <c r="EI317" s="9"/>
      <c r="EJ317" s="9"/>
      <c r="EK317" s="9"/>
      <c r="EL317" s="9"/>
      <c r="EM317" s="9"/>
      <c r="EN317" s="9"/>
      <c r="EO317" s="9"/>
      <c r="EP317" s="9"/>
      <c r="EQ317" s="9"/>
      <c r="ER317" s="9"/>
      <c r="ES317" s="9"/>
      <c r="ET317" s="9"/>
      <c r="EU317" s="9"/>
      <c r="EV317" s="9"/>
      <c r="EW317" s="9"/>
      <c r="EX317" s="9"/>
      <c r="EY317" s="9"/>
      <c r="EZ317" s="9"/>
      <c r="FA317" s="9"/>
      <c r="FB317" s="9"/>
      <c r="FC317" s="9"/>
      <c r="FD317" s="9"/>
      <c r="FE317" s="9"/>
      <c r="FF317" s="9"/>
      <c r="FG317" s="9"/>
      <c r="FH317" s="9"/>
      <c r="FI317" s="9"/>
      <c r="FJ317" s="9"/>
      <c r="FK317" s="9"/>
      <c r="FL317" s="9"/>
      <c r="FM317" s="9"/>
      <c r="FN317" s="9"/>
      <c r="FO317" s="9"/>
      <c r="FP317" s="9"/>
      <c r="FQ317" s="9"/>
      <c r="FR317" s="9"/>
      <c r="FS317" s="9"/>
      <c r="FT317" s="9"/>
      <c r="FU317" s="9"/>
      <c r="FV317" s="9"/>
      <c r="FW317" s="9"/>
      <c r="FX317" s="9"/>
      <c r="FY317" s="9"/>
      <c r="FZ317" s="9"/>
      <c r="GA317" s="9"/>
      <c r="GB317" s="9"/>
      <c r="GC317" s="9"/>
      <c r="GD317" s="9"/>
      <c r="GE317" s="9"/>
      <c r="GF317" s="9"/>
      <c r="GG317" s="9"/>
      <c r="GH317" s="9"/>
      <c r="GI317" s="9"/>
      <c r="GJ317" s="9"/>
      <c r="GK317" s="9"/>
      <c r="GL317" s="9"/>
      <c r="GM317" s="9"/>
      <c r="GN317" s="9"/>
      <c r="GO317" s="9"/>
      <c r="GP317" s="9"/>
      <c r="GQ317" s="9"/>
      <c r="GR317" s="9"/>
      <c r="GS317" s="9"/>
      <c r="GT317" s="9"/>
      <c r="GU317" s="9"/>
      <c r="GV317" s="9"/>
      <c r="GW317" s="9"/>
      <c r="GX317" s="9"/>
      <c r="GY317" s="9"/>
      <c r="GZ317" s="9"/>
      <c r="HA317" s="9"/>
      <c r="HB317" s="9"/>
      <c r="HC317" s="9"/>
      <c r="HD317" s="9"/>
      <c r="HE317" s="9"/>
      <c r="HF317" s="9"/>
      <c r="HG317" s="9"/>
      <c r="HH317" s="9"/>
      <c r="HI317" s="9"/>
      <c r="HJ317" s="9"/>
      <c r="HK317" s="9"/>
      <c r="HL317" s="9"/>
      <c r="HM317" s="9"/>
      <c r="HN317" s="9"/>
      <c r="HO317" s="9"/>
      <c r="HP317" s="9"/>
      <c r="HQ317" s="9"/>
      <c r="HR317" s="9"/>
      <c r="HS317" s="9"/>
      <c r="HT317" s="9"/>
      <c r="HU317" s="9"/>
      <c r="HV317" s="9"/>
      <c r="HW317" s="9"/>
      <c r="HX317" s="9"/>
      <c r="HY317" s="9"/>
      <c r="HZ317" s="9"/>
      <c r="IA317" s="9"/>
      <c r="IB317" s="9"/>
      <c r="IC317" s="9"/>
      <c r="ID317" s="9"/>
      <c r="IE317" s="9"/>
      <c r="IF317" s="9"/>
      <c r="IG317" s="9"/>
      <c r="IH317" s="9"/>
      <c r="II317" s="9"/>
      <c r="IJ317" s="9"/>
      <c r="IK317" s="9"/>
      <c r="IL317" s="9"/>
      <c r="IM317" s="9"/>
      <c r="IN317" s="9"/>
      <c r="IO317" s="9"/>
      <c r="IP317" s="9"/>
      <c r="IQ317" s="9"/>
      <c r="IR317" s="9"/>
      <c r="IS317" s="9"/>
      <c r="IT317" s="9"/>
      <c r="IU317" s="9"/>
      <c r="IV317" s="9"/>
      <c r="IW317" s="9"/>
      <c r="IX317" s="9"/>
      <c r="IY317" s="9"/>
      <c r="IZ317" s="9"/>
      <c r="JA317" s="9"/>
      <c r="JB317" s="9"/>
      <c r="JC317" s="9"/>
      <c r="JD317" s="9"/>
      <c r="JE317" s="9"/>
      <c r="JF317" s="9"/>
      <c r="JG317" s="9"/>
      <c r="JH317" s="9"/>
      <c r="JI317" s="9"/>
      <c r="JJ317" s="9"/>
      <c r="JK317" s="9"/>
      <c r="JL317" s="9"/>
      <c r="JM317" s="9"/>
      <c r="JN317" s="9"/>
      <c r="JO317" s="9"/>
      <c r="JP317" s="9"/>
      <c r="JQ317" s="9"/>
      <c r="JR317" s="9"/>
      <c r="JS317" s="9"/>
      <c r="JT317" s="9"/>
      <c r="JU317" s="9"/>
      <c r="JV317" s="9"/>
      <c r="JW317" s="9"/>
      <c r="JX317" s="9"/>
      <c r="JY317" s="9"/>
      <c r="JZ317" s="9"/>
      <c r="KA317" s="9"/>
      <c r="KB317" s="9"/>
      <c r="KC317" s="9"/>
      <c r="KD317" s="9"/>
      <c r="KE317" s="9"/>
      <c r="KF317" s="9"/>
      <c r="KG317" s="9"/>
      <c r="KH317" s="9"/>
      <c r="KI317" s="9"/>
      <c r="KJ317" s="9"/>
      <c r="KK317" s="9"/>
      <c r="KL317" s="9"/>
      <c r="KM317" s="9"/>
      <c r="KN317" s="9"/>
      <c r="KO317" s="9"/>
      <c r="KP317" s="9"/>
      <c r="KQ317" s="9"/>
      <c r="KR317" s="9"/>
      <c r="KS317" s="9"/>
      <c r="KT317" s="9"/>
      <c r="KU317" s="9"/>
      <c r="KV317" s="9"/>
      <c r="KW317" s="9"/>
      <c r="KX317" s="9"/>
      <c r="KY317" s="9"/>
      <c r="KZ317" s="9"/>
      <c r="LA317" s="9"/>
      <c r="LB317" s="9"/>
      <c r="LC317" s="9"/>
      <c r="LD317" s="9"/>
      <c r="LE317" s="9"/>
      <c r="LF317" s="9"/>
      <c r="LG317" s="9"/>
      <c r="LH317" s="9"/>
      <c r="LI317" s="9"/>
      <c r="LJ317" s="9"/>
      <c r="LK317" s="9"/>
      <c r="LL317" s="9"/>
      <c r="LM317" s="9"/>
      <c r="LN317" s="9"/>
      <c r="LO317" s="9"/>
      <c r="LP317" s="9"/>
      <c r="LQ317" s="9"/>
      <c r="LR317" s="9"/>
      <c r="LS317" s="9"/>
      <c r="LT317" s="9"/>
      <c r="LU317" s="9"/>
      <c r="LV317" s="9"/>
      <c r="LW317" s="9"/>
      <c r="LX317" s="9"/>
      <c r="LY317" s="9"/>
      <c r="LZ317" s="9"/>
      <c r="MA317" s="9"/>
      <c r="MB317" s="9"/>
      <c r="MC317" s="9"/>
      <c r="MD317" s="9"/>
      <c r="ME317" s="9"/>
      <c r="MF317" s="9"/>
      <c r="MG317" s="9"/>
      <c r="MH317" s="9"/>
      <c r="MI317" s="9"/>
      <c r="MJ317" s="9"/>
      <c r="MK317" s="9"/>
      <c r="ML317" s="9"/>
      <c r="MM317" s="9"/>
      <c r="MN317" s="9"/>
      <c r="MO317" s="9"/>
      <c r="MP317" s="9"/>
      <c r="MQ317" s="9"/>
      <c r="MR317" s="9"/>
      <c r="MS317" s="9"/>
      <c r="MT317" s="9"/>
      <c r="MU317" s="9"/>
      <c r="MV317" s="9"/>
      <c r="MW317" s="9"/>
      <c r="MX317" s="9"/>
      <c r="MY317" s="9"/>
      <c r="MZ317" s="9"/>
      <c r="NA317" s="9"/>
      <c r="NB317" s="9"/>
      <c r="NC317" s="9"/>
      <c r="ND317" s="9"/>
      <c r="NE317" s="9"/>
      <c r="NF317" s="9"/>
      <c r="NG317" s="9"/>
      <c r="NH317" s="9"/>
      <c r="NI317" s="9"/>
      <c r="NJ317" s="9"/>
      <c r="NK317" s="9"/>
      <c r="NL317" s="9"/>
      <c r="NM317" s="9"/>
      <c r="NN317" s="9"/>
      <c r="NO317" s="9"/>
      <c r="NP317" s="9"/>
      <c r="NQ317" s="9"/>
      <c r="NR317" s="9"/>
      <c r="NS317" s="9"/>
      <c r="NT317" s="9"/>
      <c r="NU317" s="9"/>
      <c r="NV317" s="9"/>
      <c r="NW317" s="9"/>
      <c r="NX317" s="9"/>
      <c r="NY317" s="9"/>
      <c r="NZ317" s="9"/>
      <c r="OA317" s="9"/>
      <c r="OB317" s="9"/>
      <c r="OC317" s="9"/>
      <c r="OD317" s="9"/>
      <c r="OE317" s="9"/>
      <c r="OF317" s="9"/>
      <c r="OG317" s="9"/>
      <c r="OH317" s="9"/>
      <c r="OI317" s="9"/>
      <c r="OJ317" s="9"/>
      <c r="OK317" s="9"/>
      <c r="OL317" s="9"/>
      <c r="OM317" s="9"/>
      <c r="ON317" s="9"/>
      <c r="OO317" s="9"/>
      <c r="OP317" s="9"/>
      <c r="OQ317" s="9"/>
      <c r="OR317" s="9"/>
      <c r="OS317" s="9"/>
      <c r="OT317" s="9"/>
      <c r="OU317" s="9"/>
      <c r="OV317" s="9"/>
      <c r="OW317" s="9"/>
      <c r="OX317" s="9"/>
      <c r="OY317" s="9"/>
      <c r="OZ317" s="9"/>
      <c r="PA317" s="9"/>
      <c r="PB317" s="9"/>
      <c r="PC317" s="9"/>
      <c r="PD317" s="9"/>
      <c r="PE317" s="9"/>
      <c r="PF317" s="9"/>
      <c r="PG317" s="9"/>
      <c r="PH317" s="9"/>
      <c r="PI317" s="9"/>
      <c r="PJ317" s="9"/>
      <c r="PK317" s="9"/>
      <c r="PL317" s="9"/>
      <c r="PM317" s="9"/>
      <c r="PN317" s="9"/>
      <c r="PO317" s="9"/>
      <c r="PP317" s="9"/>
      <c r="PQ317" s="9"/>
      <c r="PR317" s="9"/>
      <c r="PS317" s="9"/>
      <c r="PT317" s="9"/>
      <c r="PU317" s="9"/>
      <c r="PV317" s="9"/>
      <c r="PW317" s="9"/>
      <c r="PX317" s="9"/>
      <c r="PY317" s="9"/>
      <c r="PZ317" s="9"/>
      <c r="QA317" s="9"/>
      <c r="QB317" s="9"/>
      <c r="QC317" s="9"/>
      <c r="QD317" s="9"/>
      <c r="QE317" s="9"/>
      <c r="QF317" s="9"/>
      <c r="QG317" s="9"/>
      <c r="QH317" s="9"/>
      <c r="QI317" s="9"/>
      <c r="QJ317" s="9"/>
      <c r="QK317" s="9"/>
      <c r="QL317" s="9"/>
      <c r="QM317" s="9"/>
      <c r="QN317" s="9"/>
      <c r="QO317" s="9"/>
      <c r="QP317" s="9"/>
      <c r="QQ317" s="9"/>
      <c r="QR317" s="9"/>
      <c r="QS317" s="9"/>
      <c r="QT317" s="9"/>
      <c r="QU317" s="9"/>
      <c r="QV317" s="9"/>
      <c r="QW317" s="9"/>
      <c r="QX317" s="9"/>
      <c r="QY317" s="9"/>
      <c r="QZ317" s="9"/>
      <c r="RA317" s="9"/>
      <c r="RB317" s="9"/>
      <c r="RC317" s="9"/>
      <c r="RD317" s="9"/>
      <c r="RE317" s="9"/>
      <c r="RF317" s="9"/>
      <c r="RG317" s="9"/>
      <c r="RH317" s="9"/>
      <c r="RI317" s="9"/>
      <c r="RJ317" s="9"/>
      <c r="RK317" s="9"/>
      <c r="RL317" s="9"/>
      <c r="RM317" s="9"/>
      <c r="RN317" s="9"/>
      <c r="RO317" s="9"/>
      <c r="RP317" s="9"/>
      <c r="RQ317" s="9"/>
      <c r="RR317" s="9"/>
      <c r="RS317" s="9"/>
      <c r="RT317" s="9"/>
      <c r="RU317" s="9"/>
      <c r="RV317" s="9"/>
      <c r="RW317" s="9"/>
      <c r="RX317" s="9"/>
      <c r="RY317" s="9"/>
      <c r="RZ317" s="9"/>
      <c r="SA317" s="9"/>
      <c r="SB317" s="9"/>
      <c r="SC317" s="9"/>
      <c r="SD317" s="9"/>
      <c r="SE317" s="9"/>
      <c r="SF317" s="9"/>
      <c r="SG317" s="9"/>
      <c r="SH317" s="9"/>
      <c r="SI317" s="9"/>
      <c r="SJ317" s="9"/>
      <c r="SK317" s="9"/>
      <c r="SL317" s="9"/>
      <c r="SM317" s="9"/>
      <c r="SN317" s="9"/>
      <c r="SO317" s="9"/>
      <c r="SP317" s="9"/>
      <c r="SQ317" s="9"/>
      <c r="SR317" s="9"/>
      <c r="SS317" s="9"/>
      <c r="ST317" s="9"/>
      <c r="SU317" s="9"/>
      <c r="SV317" s="9"/>
      <c r="SW317" s="9"/>
      <c r="SX317" s="9"/>
      <c r="SY317" s="9"/>
      <c r="SZ317" s="9"/>
      <c r="TA317" s="9"/>
      <c r="TB317" s="9"/>
      <c r="TC317" s="9"/>
      <c r="TD317" s="9"/>
      <c r="TE317" s="9"/>
      <c r="TF317" s="9"/>
      <c r="TG317" s="9"/>
      <c r="TH317" s="9"/>
      <c r="TI317" s="9"/>
      <c r="TJ317" s="9"/>
      <c r="TK317" s="9"/>
      <c r="TL317" s="9"/>
      <c r="TM317" s="9"/>
      <c r="TN317" s="9"/>
      <c r="TO317" s="9"/>
      <c r="TP317" s="9"/>
      <c r="TQ317" s="9"/>
      <c r="TR317" s="9"/>
      <c r="TS317" s="9"/>
      <c r="TT317" s="9"/>
      <c r="TU317" s="9"/>
      <c r="TV317" s="9"/>
      <c r="TW317" s="9"/>
      <c r="TX317" s="9"/>
      <c r="TY317" s="9"/>
      <c r="TZ317" s="9"/>
      <c r="UA317" s="9"/>
      <c r="UB317" s="9"/>
      <c r="UC317" s="9"/>
      <c r="UD317" s="9"/>
      <c r="UE317" s="9"/>
      <c r="UF317" s="9"/>
      <c r="UG317" s="9"/>
      <c r="UH317" s="9"/>
      <c r="UI317" s="9"/>
      <c r="UJ317" s="9"/>
      <c r="UK317" s="9"/>
      <c r="UL317" s="9"/>
      <c r="UM317" s="9"/>
      <c r="UN317" s="9"/>
      <c r="UO317" s="9"/>
      <c r="UP317" s="9"/>
      <c r="UQ317" s="9"/>
      <c r="UR317" s="9"/>
      <c r="US317" s="9"/>
      <c r="UT317" s="9"/>
      <c r="UU317" s="9"/>
      <c r="UV317" s="9"/>
      <c r="UW317" s="9"/>
      <c r="UX317" s="9"/>
      <c r="UY317" s="9"/>
      <c r="UZ317" s="9"/>
      <c r="VA317" s="9"/>
      <c r="VB317" s="9"/>
      <c r="VC317" s="9"/>
      <c r="VD317" s="9"/>
      <c r="VE317" s="9"/>
      <c r="VF317" s="9"/>
      <c r="VG317" s="9"/>
      <c r="VH317" s="9"/>
      <c r="VI317" s="9"/>
      <c r="VJ317" s="9"/>
      <c r="VK317" s="9"/>
      <c r="VL317" s="9"/>
      <c r="VM317" s="9"/>
      <c r="VN317" s="9"/>
      <c r="VO317" s="9"/>
      <c r="VP317" s="9"/>
      <c r="VQ317" s="9"/>
      <c r="VR317" s="9"/>
      <c r="VS317" s="9"/>
      <c r="VT317" s="9"/>
      <c r="VU317" s="9"/>
      <c r="VV317" s="9"/>
      <c r="VW317" s="9"/>
      <c r="VX317" s="9"/>
      <c r="VY317" s="9"/>
      <c r="VZ317" s="9"/>
      <c r="WA317" s="9"/>
      <c r="WB317" s="9"/>
      <c r="WC317" s="9"/>
      <c r="WD317" s="9"/>
      <c r="WE317" s="9"/>
      <c r="WF317" s="9"/>
      <c r="WG317" s="9"/>
      <c r="WH317" s="9"/>
      <c r="WI317" s="9"/>
      <c r="WJ317" s="9"/>
      <c r="WK317" s="9"/>
      <c r="WL317" s="9"/>
      <c r="WM317" s="9"/>
      <c r="WN317" s="9"/>
      <c r="WO317" s="9"/>
      <c r="WP317" s="9"/>
      <c r="WQ317" s="9"/>
      <c r="WR317" s="9"/>
      <c r="WS317" s="9"/>
      <c r="WT317" s="9"/>
      <c r="WU317" s="9"/>
      <c r="WV317" s="9"/>
      <c r="WW317" s="9"/>
      <c r="WX317" s="9"/>
      <c r="WY317" s="9"/>
      <c r="WZ317" s="9"/>
      <c r="XA317" s="9"/>
      <c r="XB317" s="9"/>
      <c r="XC317" s="9"/>
      <c r="XD317" s="9"/>
      <c r="XE317" s="9"/>
      <c r="XF317" s="9"/>
      <c r="XG317" s="9"/>
      <c r="XH317" s="9"/>
      <c r="XI317" s="9"/>
      <c r="XJ317" s="9"/>
      <c r="XK317" s="9"/>
      <c r="XL317" s="9"/>
      <c r="XM317" s="9"/>
      <c r="XN317" s="9"/>
      <c r="XO317" s="9"/>
      <c r="XP317" s="9"/>
      <c r="XQ317" s="9"/>
      <c r="XR317" s="9"/>
      <c r="XS317" s="9"/>
      <c r="XT317" s="9"/>
      <c r="XU317" s="9"/>
      <c r="XV317" s="9"/>
      <c r="XW317" s="9"/>
      <c r="XX317" s="9"/>
      <c r="XY317" s="9"/>
      <c r="XZ317" s="9"/>
      <c r="YA317" s="9"/>
      <c r="YB317" s="9"/>
      <c r="YC317" s="9"/>
      <c r="YD317" s="9"/>
      <c r="YE317" s="9"/>
      <c r="YF317" s="9"/>
      <c r="YG317" s="9"/>
      <c r="YH317" s="9"/>
      <c r="YI317" s="9"/>
      <c r="YJ317" s="9"/>
      <c r="YK317" s="9"/>
      <c r="YL317" s="9"/>
      <c r="YM317" s="9"/>
      <c r="YN317" s="9"/>
      <c r="YO317" s="9"/>
      <c r="YP317" s="9"/>
      <c r="YQ317" s="9"/>
      <c r="YR317" s="9"/>
      <c r="YS317" s="9"/>
      <c r="YT317" s="9"/>
      <c r="YU317" s="9"/>
      <c r="YV317" s="9"/>
      <c r="YW317" s="9"/>
      <c r="YX317" s="9"/>
      <c r="YY317" s="9"/>
      <c r="YZ317" s="9"/>
      <c r="ZA317" s="9"/>
      <c r="ZB317" s="9"/>
      <c r="ZC317" s="9"/>
      <c r="ZD317" s="9"/>
      <c r="ZE317" s="9"/>
      <c r="ZF317" s="9"/>
      <c r="ZG317" s="9"/>
      <c r="ZH317" s="9"/>
      <c r="ZI317" s="9"/>
      <c r="ZJ317" s="9"/>
      <c r="ZK317" s="9"/>
      <c r="ZL317" s="9"/>
      <c r="ZM317" s="9"/>
      <c r="ZN317" s="9"/>
      <c r="ZO317" s="9"/>
      <c r="ZP317" s="9"/>
      <c r="ZQ317" s="9"/>
      <c r="ZR317" s="9"/>
      <c r="ZS317" s="9"/>
      <c r="ZT317" s="9"/>
      <c r="ZU317" s="9"/>
      <c r="ZV317" s="9"/>
      <c r="ZW317" s="9"/>
      <c r="ZX317" s="9"/>
      <c r="ZY317" s="9"/>
      <c r="ZZ317" s="9"/>
      <c r="AAA317" s="9"/>
      <c r="AAB317" s="9"/>
      <c r="AAC317" s="9"/>
      <c r="AAD317" s="9"/>
      <c r="AAE317" s="9"/>
      <c r="AAF317" s="9"/>
      <c r="AAG317" s="9"/>
      <c r="AAH317" s="9"/>
      <c r="AAI317" s="9"/>
      <c r="AAJ317" s="9"/>
      <c r="AAK317" s="9"/>
      <c r="AAL317" s="9"/>
      <c r="AAM317" s="9"/>
      <c r="AAN317" s="9"/>
      <c r="AAO317" s="9"/>
      <c r="AAP317" s="9"/>
      <c r="AAQ317" s="9"/>
      <c r="AAR317" s="9"/>
      <c r="AAS317" s="9"/>
      <c r="AAT317" s="9"/>
      <c r="AAU317" s="9"/>
      <c r="AAV317" s="9"/>
      <c r="AAW317" s="9"/>
      <c r="AAX317" s="9"/>
      <c r="AAY317" s="9"/>
      <c r="AAZ317" s="9"/>
      <c r="ABA317" s="9"/>
      <c r="ABB317" s="9"/>
      <c r="ABC317" s="9"/>
      <c r="ABD317" s="9"/>
      <c r="ABE317" s="9"/>
      <c r="ABF317" s="9"/>
      <c r="ABG317" s="9"/>
      <c r="ABH317" s="9"/>
      <c r="ABI317" s="9"/>
      <c r="ABJ317" s="9"/>
      <c r="ABK317" s="9"/>
      <c r="ABL317" s="9"/>
      <c r="ABM317" s="9"/>
      <c r="ABN317" s="9"/>
      <c r="ABO317" s="9"/>
      <c r="ABP317" s="9"/>
      <c r="ABQ317" s="9"/>
      <c r="ABR317" s="9"/>
      <c r="ABS317" s="9"/>
      <c r="ABT317" s="9"/>
      <c r="ABU317" s="9"/>
      <c r="ABV317" s="9"/>
      <c r="ABW317" s="9"/>
      <c r="ABX317" s="9"/>
      <c r="ABY317" s="9"/>
      <c r="ABZ317" s="9"/>
      <c r="ACA317" s="9"/>
      <c r="ACB317" s="9"/>
      <c r="ACC317" s="9"/>
      <c r="ACD317" s="9"/>
      <c r="ACE317" s="9"/>
      <c r="ACF317" s="9"/>
      <c r="ACG317" s="9"/>
      <c r="ACH317" s="9"/>
      <c r="ACI317" s="9"/>
      <c r="ACJ317" s="9"/>
      <c r="ACK317" s="9"/>
      <c r="ACL317" s="9"/>
      <c r="ACM317" s="9"/>
      <c r="ACN317" s="9"/>
      <c r="ACO317" s="9"/>
      <c r="ACP317" s="9"/>
      <c r="ACQ317" s="9"/>
      <c r="ACR317" s="9"/>
      <c r="ACS317" s="9"/>
      <c r="ACT317" s="9"/>
      <c r="ACU317" s="9"/>
      <c r="ACV317" s="9"/>
      <c r="ACW317" s="9"/>
      <c r="ACX317" s="9"/>
      <c r="ACY317" s="9"/>
      <c r="ACZ317" s="9"/>
      <c r="ADA317" s="9"/>
      <c r="ADB317" s="9"/>
      <c r="ADC317" s="9"/>
      <c r="ADD317" s="9"/>
      <c r="ADE317" s="9"/>
      <c r="ADF317" s="9"/>
      <c r="ADG317" s="9"/>
      <c r="ADH317" s="9"/>
      <c r="ADI317" s="9"/>
      <c r="ADJ317" s="9"/>
      <c r="ADK317" s="9"/>
      <c r="ADL317" s="9"/>
      <c r="ADM317" s="9"/>
      <c r="ADN317" s="9"/>
      <c r="ADO317" s="9"/>
      <c r="ADP317" s="9"/>
      <c r="ADQ317" s="9"/>
      <c r="ADR317" s="9"/>
      <c r="ADS317" s="9"/>
      <c r="ADT317" s="9"/>
      <c r="ADU317" s="9"/>
      <c r="ADV317" s="9"/>
      <c r="ADW317" s="9"/>
      <c r="ADX317" s="9"/>
      <c r="ADY317" s="9"/>
      <c r="ADZ317" s="9"/>
      <c r="AEA317" s="9"/>
      <c r="AEB317" s="9"/>
      <c r="AEC317" s="9"/>
      <c r="AED317" s="9"/>
      <c r="AEE317" s="9"/>
      <c r="AEF317" s="9"/>
      <c r="AEG317" s="9"/>
      <c r="AEH317" s="9"/>
      <c r="AEI317" s="9"/>
      <c r="AEJ317" s="9"/>
      <c r="AEK317" s="9"/>
      <c r="AEL317" s="9"/>
      <c r="AEM317" s="9"/>
      <c r="AEN317" s="9"/>
      <c r="AEO317" s="9"/>
      <c r="AEP317" s="9"/>
      <c r="AEQ317" s="9"/>
      <c r="AER317" s="9"/>
      <c r="AES317" s="9"/>
      <c r="AET317" s="9"/>
      <c r="AEU317" s="9"/>
      <c r="AEV317" s="9"/>
      <c r="AEW317" s="9"/>
      <c r="AEX317" s="9"/>
      <c r="AEY317" s="9"/>
      <c r="AEZ317" s="9"/>
      <c r="AFA317" s="9"/>
      <c r="AFB317" s="9"/>
      <c r="AFC317" s="9"/>
      <c r="AFD317" s="9"/>
      <c r="AFE317" s="9"/>
      <c r="AFF317" s="9"/>
      <c r="AFG317" s="9"/>
      <c r="AFH317" s="9"/>
      <c r="AFI317" s="9"/>
      <c r="AFJ317" s="9"/>
      <c r="AFK317" s="9"/>
      <c r="AFL317" s="9"/>
      <c r="AFM317" s="9"/>
      <c r="AFN317" s="9"/>
      <c r="AFO317" s="9"/>
      <c r="AFP317" s="9"/>
      <c r="AFQ317" s="9"/>
      <c r="AFR317" s="9"/>
      <c r="AFS317" s="9"/>
      <c r="AFT317" s="9"/>
      <c r="AFU317" s="9"/>
      <c r="AFV317" s="9"/>
      <c r="AFW317" s="9"/>
      <c r="AFX317" s="9"/>
      <c r="AFY317" s="9"/>
      <c r="AFZ317" s="9"/>
      <c r="AGA317" s="9"/>
      <c r="AGB317" s="9"/>
      <c r="AGC317" s="9"/>
      <c r="AGD317" s="9"/>
      <c r="AGE317" s="9"/>
      <c r="AGF317" s="9"/>
      <c r="AGG317" s="9"/>
      <c r="AGH317" s="9"/>
      <c r="AGI317" s="9"/>
      <c r="AGJ317" s="9"/>
      <c r="AGK317" s="9"/>
      <c r="AGL317" s="9"/>
      <c r="AGM317" s="9"/>
      <c r="AGN317" s="9"/>
      <c r="AGO317" s="9"/>
      <c r="AGP317" s="9"/>
      <c r="AGQ317" s="9"/>
      <c r="AGR317" s="9"/>
      <c r="AGS317" s="9"/>
      <c r="AGT317" s="9"/>
      <c r="AGU317" s="9"/>
      <c r="AGV317" s="9"/>
      <c r="AGW317" s="9"/>
      <c r="AGX317" s="9"/>
      <c r="AGY317" s="9"/>
      <c r="AGZ317" s="9"/>
      <c r="AHA317" s="9"/>
      <c r="AHB317" s="9"/>
      <c r="AHC317" s="9"/>
      <c r="AHD317" s="9"/>
      <c r="AHE317" s="9"/>
      <c r="AHF317" s="9"/>
      <c r="AHG317" s="9"/>
      <c r="AHH317" s="9"/>
      <c r="AHI317" s="9"/>
      <c r="AHJ317" s="9"/>
      <c r="AHK317" s="9"/>
      <c r="AHL317" s="9"/>
      <c r="AHM317" s="9"/>
      <c r="AHN317" s="9"/>
      <c r="AHO317" s="9"/>
      <c r="AHP317" s="9"/>
      <c r="AHQ317" s="9"/>
      <c r="AHR317" s="9"/>
      <c r="AHS317" s="9"/>
      <c r="AHT317" s="9"/>
      <c r="AHU317" s="9"/>
      <c r="AHV317" s="9"/>
      <c r="AHW317" s="9"/>
      <c r="AHX317" s="9"/>
      <c r="AHY317" s="9"/>
      <c r="AHZ317" s="9"/>
      <c r="AIA317" s="9"/>
      <c r="AIB317" s="9"/>
      <c r="AIC317" s="9"/>
      <c r="AID317" s="9"/>
      <c r="AIE317" s="9"/>
      <c r="AIF317" s="9"/>
      <c r="AIG317" s="9"/>
      <c r="AIH317" s="9"/>
      <c r="AII317" s="9"/>
      <c r="AIJ317" s="9"/>
      <c r="AIK317" s="9"/>
      <c r="AIL317" s="9"/>
      <c r="AIM317" s="9"/>
      <c r="AIN317" s="9"/>
      <c r="AIO317" s="9"/>
      <c r="AIP317" s="9"/>
      <c r="AIQ317" s="9"/>
      <c r="AIR317" s="9"/>
      <c r="AIS317" s="9"/>
      <c r="AIT317" s="9"/>
      <c r="AIU317" s="9"/>
      <c r="AIV317" s="9"/>
      <c r="AIW317" s="9"/>
      <c r="AIX317" s="9"/>
      <c r="AIY317" s="9"/>
      <c r="AIZ317" s="9"/>
      <c r="AJA317" s="9"/>
      <c r="AJB317" s="9"/>
      <c r="AJC317" s="9"/>
      <c r="AJD317" s="9"/>
      <c r="AJE317" s="9"/>
      <c r="AJF317" s="9"/>
      <c r="AJG317" s="9"/>
      <c r="AJH317" s="9"/>
      <c r="AJI317" s="9"/>
      <c r="AJJ317" s="9"/>
      <c r="AJK317" s="9"/>
      <c r="AJL317" s="9"/>
      <c r="AJM317" s="9"/>
      <c r="AJN317" s="9"/>
      <c r="AJO317" s="9"/>
      <c r="AJP317" s="9"/>
      <c r="AJQ317" s="9"/>
      <c r="AJR317" s="9"/>
      <c r="AJS317" s="9"/>
      <c r="AJT317" s="9"/>
      <c r="AJU317" s="9"/>
      <c r="AJV317" s="9"/>
      <c r="AJW317" s="9"/>
      <c r="AJX317" s="9"/>
      <c r="AJY317" s="9"/>
      <c r="AJZ317" s="9"/>
      <c r="AKA317" s="9"/>
      <c r="AKB317" s="9"/>
      <c r="AKC317" s="9"/>
      <c r="AKD317" s="9"/>
      <c r="AKE317" s="9"/>
      <c r="AKF317" s="9"/>
      <c r="AKG317" s="9"/>
      <c r="AKH317" s="9"/>
      <c r="AKI317" s="9"/>
      <c r="AKJ317" s="9"/>
      <c r="AKK317" s="9"/>
      <c r="AKL317" s="9"/>
      <c r="AKM317" s="9"/>
      <c r="AKN317" s="9"/>
      <c r="AKO317" s="9"/>
      <c r="AKP317" s="9"/>
      <c r="AKQ317" s="9"/>
      <c r="AKR317" s="9"/>
      <c r="AKS317" s="9"/>
      <c r="AKT317" s="9"/>
      <c r="AKU317" s="9"/>
      <c r="AKV317" s="9"/>
      <c r="AKW317" s="9"/>
      <c r="AKX317" s="9"/>
      <c r="AKY317" s="9"/>
      <c r="AKZ317" s="9"/>
      <c r="ALA317" s="9"/>
      <c r="ALB317" s="9"/>
      <c r="ALC317" s="9"/>
      <c r="ALD317" s="9"/>
      <c r="ALE317" s="9"/>
      <c r="ALF317" s="9"/>
      <c r="ALG317" s="9"/>
      <c r="ALH317" s="9"/>
      <c r="ALI317" s="9"/>
      <c r="ALJ317" s="9"/>
      <c r="ALK317" s="9"/>
      <c r="ALL317" s="9"/>
      <c r="ALM317" s="9"/>
      <c r="ALN317" s="9"/>
      <c r="ALO317" s="9"/>
      <c r="ALP317" s="9"/>
      <c r="ALQ317" s="9"/>
      <c r="ALR317" s="9"/>
      <c r="ALS317" s="9"/>
      <c r="ALT317" s="9"/>
      <c r="ALU317" s="9"/>
      <c r="ALV317" s="9"/>
      <c r="ALW317" s="9"/>
      <c r="ALX317" s="9"/>
      <c r="ALY317" s="9"/>
      <c r="ALZ317" s="9"/>
      <c r="AMA317" s="9"/>
      <c r="AMB317" s="9"/>
      <c r="AMC317" s="9"/>
      <c r="AMD317" s="9"/>
      <c r="AME317" s="9"/>
      <c r="AMF317" s="9"/>
      <c r="AMG317" s="9"/>
      <c r="AMH317" s="9"/>
      <c r="AMI317" s="9"/>
      <c r="AMJ317" s="9"/>
      <c r="AMK317" s="9"/>
      <c r="AML317" s="9"/>
      <c r="AMM317" s="9"/>
      <c r="AMN317" s="9"/>
      <c r="AMO317" s="9"/>
      <c r="AMP317" s="9"/>
      <c r="AMQ317" s="9"/>
      <c r="AMR317" s="9"/>
      <c r="AMS317" s="9"/>
      <c r="AMT317" s="9"/>
      <c r="AMU317" s="9"/>
      <c r="AMV317" s="9"/>
      <c r="AMW317" s="9"/>
      <c r="AMX317" s="9"/>
      <c r="AMY317" s="9"/>
      <c r="AMZ317" s="9"/>
      <c r="ANA317" s="9"/>
      <c r="ANB317" s="9"/>
      <c r="ANC317" s="9"/>
      <c r="AND317" s="9"/>
      <c r="ANE317" s="9"/>
      <c r="ANF317" s="9"/>
      <c r="ANG317" s="9"/>
      <c r="ANH317" s="9"/>
      <c r="ANI317" s="9"/>
      <c r="ANJ317" s="9"/>
      <c r="ANK317" s="9"/>
      <c r="ANL317" s="9"/>
      <c r="ANM317" s="9"/>
      <c r="ANN317" s="9"/>
      <c r="ANO317" s="9"/>
      <c r="ANP317" s="9"/>
      <c r="ANQ317" s="9"/>
      <c r="ANR317" s="9"/>
      <c r="ANS317" s="9"/>
      <c r="ANT317" s="9"/>
      <c r="ANU317" s="9"/>
      <c r="ANV317" s="9"/>
      <c r="ANW317" s="9"/>
      <c r="ANX317" s="9"/>
      <c r="ANY317" s="9"/>
      <c r="ANZ317" s="9"/>
      <c r="AOA317" s="9"/>
      <c r="AOB317" s="9"/>
      <c r="AOC317" s="9"/>
      <c r="AOD317" s="9"/>
      <c r="AOE317" s="9"/>
      <c r="AOF317" s="9"/>
      <c r="AOG317" s="9"/>
      <c r="AOH317" s="9"/>
      <c r="AOI317" s="9"/>
      <c r="AOJ317" s="9"/>
      <c r="AOK317" s="9"/>
      <c r="AOL317" s="9"/>
      <c r="AOM317" s="9"/>
      <c r="AON317" s="9"/>
      <c r="AOO317" s="9"/>
      <c r="AOP317" s="9"/>
      <c r="AOQ317" s="9"/>
      <c r="AOR317" s="9"/>
      <c r="AOS317" s="9"/>
      <c r="AOT317" s="9"/>
      <c r="AOU317" s="9"/>
      <c r="AOV317" s="9"/>
      <c r="AOW317" s="9"/>
      <c r="AOX317" s="9"/>
      <c r="AOY317" s="9"/>
      <c r="AOZ317" s="9"/>
      <c r="APA317" s="9"/>
      <c r="APB317" s="9"/>
      <c r="APC317" s="9"/>
      <c r="APD317" s="9"/>
      <c r="APE317" s="9"/>
      <c r="APF317" s="9"/>
      <c r="APG317" s="9"/>
      <c r="APH317" s="9"/>
      <c r="API317" s="9"/>
      <c r="APJ317" s="9"/>
      <c r="APK317" s="9"/>
      <c r="APL317" s="9"/>
      <c r="APM317" s="9"/>
      <c r="APN317" s="9"/>
      <c r="APO317" s="9"/>
      <c r="APP317" s="9"/>
      <c r="APQ317" s="9"/>
      <c r="APR317" s="9"/>
      <c r="APS317" s="9"/>
      <c r="APT317" s="9"/>
      <c r="APU317" s="9"/>
      <c r="APV317" s="9"/>
      <c r="APW317" s="9"/>
      <c r="APX317" s="9"/>
      <c r="APY317" s="9"/>
      <c r="APZ317" s="9"/>
      <c r="AQA317" s="9"/>
      <c r="AQB317" s="9"/>
      <c r="AQC317" s="9"/>
      <c r="AQD317" s="9"/>
      <c r="AQE317" s="9"/>
      <c r="AQF317" s="9"/>
      <c r="AQG317" s="9"/>
      <c r="AQH317" s="9"/>
      <c r="AQI317" s="9"/>
      <c r="AQJ317" s="9"/>
      <c r="AQK317" s="9"/>
      <c r="AQL317" s="9"/>
      <c r="AQM317" s="9"/>
      <c r="AQN317" s="9"/>
      <c r="AQO317" s="9"/>
      <c r="AQP317" s="9"/>
      <c r="AQQ317" s="9"/>
      <c r="AQR317" s="9"/>
      <c r="AQS317" s="9"/>
      <c r="AQT317" s="9"/>
      <c r="AQU317" s="9"/>
      <c r="AQV317" s="9"/>
      <c r="AQW317" s="9"/>
      <c r="AQX317" s="9"/>
      <c r="AQY317" s="9"/>
      <c r="AQZ317" s="9"/>
      <c r="ARA317" s="9"/>
      <c r="ARB317" s="9"/>
      <c r="ARC317" s="9"/>
      <c r="ARD317" s="9"/>
      <c r="ARE317" s="9"/>
      <c r="ARF317" s="9"/>
      <c r="ARG317" s="9"/>
      <c r="ARH317" s="9"/>
      <c r="ARI317" s="9"/>
      <c r="ARJ317" s="9"/>
      <c r="ARK317" s="9"/>
      <c r="ARL317" s="9"/>
      <c r="ARM317" s="9"/>
      <c r="ARN317" s="9"/>
      <c r="ARO317" s="9"/>
      <c r="ARP317" s="9"/>
      <c r="ARQ317" s="9"/>
      <c r="ARR317" s="9"/>
      <c r="ARS317" s="9"/>
      <c r="ART317" s="9"/>
      <c r="ARU317" s="9"/>
      <c r="ARV317" s="9"/>
      <c r="ARW317" s="9"/>
      <c r="ARX317" s="9"/>
      <c r="ARY317" s="9"/>
      <c r="ARZ317" s="9"/>
      <c r="ASA317" s="9"/>
      <c r="ASB317" s="9"/>
      <c r="ASC317" s="9"/>
      <c r="ASD317" s="9"/>
      <c r="ASE317" s="9"/>
      <c r="ASF317" s="9"/>
      <c r="ASG317" s="9"/>
      <c r="ASH317" s="9"/>
      <c r="ASI317" s="9"/>
      <c r="ASJ317" s="9"/>
      <c r="ASK317" s="9"/>
      <c r="ASL317" s="9"/>
      <c r="ASM317" s="9"/>
      <c r="ASN317" s="9"/>
      <c r="ASO317" s="9"/>
      <c r="ASP317" s="9"/>
      <c r="ASQ317" s="9"/>
      <c r="ASR317" s="9"/>
      <c r="ASS317" s="9"/>
      <c r="AST317" s="9"/>
      <c r="ASU317" s="9"/>
      <c r="ASV317" s="9"/>
      <c r="ASW317" s="9"/>
      <c r="ASX317" s="9"/>
      <c r="ASY317" s="9"/>
      <c r="ASZ317" s="9"/>
      <c r="ATA317" s="9"/>
      <c r="ATB317" s="9"/>
      <c r="ATC317" s="9"/>
      <c r="ATD317" s="9"/>
      <c r="ATE317" s="9"/>
      <c r="ATF317" s="9"/>
      <c r="ATG317" s="9"/>
      <c r="ATH317" s="9"/>
      <c r="ATI317" s="9"/>
      <c r="ATJ317" s="9"/>
      <c r="ATK317" s="9"/>
      <c r="ATL317" s="9"/>
      <c r="ATM317" s="9"/>
      <c r="ATN317" s="9"/>
      <c r="ATO317" s="9"/>
      <c r="ATP317" s="9"/>
      <c r="ATQ317" s="9"/>
      <c r="ATR317" s="9"/>
      <c r="ATS317" s="9"/>
      <c r="ATT317" s="9"/>
      <c r="ATU317" s="9"/>
      <c r="ATV317" s="9"/>
      <c r="ATW317" s="9"/>
      <c r="ATX317" s="9"/>
      <c r="ATY317" s="9"/>
      <c r="ATZ317" s="9"/>
      <c r="AUA317" s="9"/>
      <c r="AUB317" s="9"/>
      <c r="AUC317" s="9"/>
      <c r="AUD317" s="9"/>
      <c r="AUE317" s="9"/>
      <c r="AUF317" s="9"/>
      <c r="AUG317" s="9"/>
      <c r="AUH317" s="9"/>
      <c r="AUI317" s="9"/>
      <c r="AUJ317" s="9"/>
      <c r="AUK317" s="9"/>
      <c r="AUL317" s="9"/>
      <c r="AUM317" s="9"/>
      <c r="AUN317" s="9"/>
      <c r="AUO317" s="9"/>
      <c r="AUP317" s="9"/>
      <c r="AUQ317" s="9"/>
      <c r="AUR317" s="9"/>
      <c r="AUS317" s="9"/>
      <c r="AUT317" s="9"/>
      <c r="AUU317" s="9"/>
      <c r="AUV317" s="9"/>
      <c r="AUW317" s="9"/>
      <c r="AUX317" s="9"/>
      <c r="AUY317" s="9"/>
      <c r="AUZ317" s="9"/>
      <c r="AVA317" s="9"/>
      <c r="AVB317" s="9"/>
      <c r="AVC317" s="9"/>
      <c r="AVD317" s="9"/>
      <c r="AVE317" s="9"/>
      <c r="AVF317" s="9"/>
      <c r="AVG317" s="9"/>
      <c r="AVH317" s="9"/>
      <c r="AVI317" s="9"/>
      <c r="AVJ317" s="9"/>
      <c r="AVK317" s="9"/>
      <c r="AVL317" s="9"/>
      <c r="AVM317" s="9"/>
      <c r="AVN317" s="9"/>
      <c r="AVO317" s="9"/>
      <c r="AVP317" s="9"/>
      <c r="AVQ317" s="9"/>
      <c r="AVR317" s="9"/>
      <c r="AVS317" s="9"/>
      <c r="AVT317" s="9"/>
      <c r="AVU317" s="9"/>
      <c r="AVV317" s="9"/>
      <c r="AVW317" s="9"/>
      <c r="AVX317" s="9"/>
      <c r="AVY317" s="9"/>
      <c r="AVZ317" s="9"/>
      <c r="AWA317" s="9"/>
      <c r="AWB317" s="9"/>
      <c r="AWC317" s="9"/>
      <c r="AWD317" s="9"/>
      <c r="AWE317" s="9"/>
      <c r="AWF317" s="9"/>
      <c r="AWG317" s="9"/>
      <c r="AWH317" s="9"/>
      <c r="AWI317" s="9"/>
      <c r="AWJ317" s="9"/>
      <c r="AWK317" s="9"/>
      <c r="AWL317" s="9"/>
      <c r="AWM317" s="9"/>
      <c r="AWN317" s="9"/>
      <c r="AWO317" s="9"/>
      <c r="AWP317" s="9"/>
      <c r="AWQ317" s="9"/>
      <c r="AWR317" s="9"/>
      <c r="AWS317" s="9"/>
      <c r="AWT317" s="9"/>
      <c r="AWU317" s="9"/>
      <c r="AWV317" s="9"/>
      <c r="AWW317" s="9"/>
      <c r="AWX317" s="9"/>
      <c r="AWY317" s="9"/>
      <c r="AWZ317" s="9"/>
      <c r="AXA317" s="9"/>
      <c r="AXB317" s="9"/>
      <c r="AXC317" s="9"/>
      <c r="AXD317" s="9"/>
      <c r="AXE317" s="9"/>
      <c r="AXF317" s="9"/>
      <c r="AXG317" s="9"/>
      <c r="AXH317" s="9"/>
      <c r="AXI317" s="9"/>
      <c r="AXJ317" s="9"/>
      <c r="AXK317" s="9"/>
      <c r="AXL317" s="9"/>
      <c r="AXM317" s="9"/>
      <c r="AXN317" s="9"/>
      <c r="AXO317" s="9"/>
      <c r="AXP317" s="9"/>
      <c r="AXQ317" s="9"/>
      <c r="AXR317" s="9"/>
      <c r="AXS317" s="9"/>
      <c r="AXT317" s="9"/>
      <c r="AXU317" s="9"/>
      <c r="AXV317" s="9"/>
      <c r="AXW317" s="9"/>
      <c r="AXX317" s="9"/>
      <c r="AXY317" s="9"/>
      <c r="AXZ317" s="9"/>
      <c r="AYA317" s="9"/>
      <c r="AYB317" s="9"/>
      <c r="AYC317" s="9"/>
      <c r="AYD317" s="9"/>
      <c r="AYE317" s="9"/>
      <c r="AYF317" s="9"/>
      <c r="AYG317" s="9"/>
      <c r="AYH317" s="9"/>
      <c r="AYI317" s="9"/>
      <c r="AYJ317" s="9"/>
      <c r="AYK317" s="9"/>
      <c r="AYL317" s="9"/>
      <c r="AYM317" s="9"/>
      <c r="AYN317" s="9"/>
      <c r="AYO317" s="9"/>
      <c r="AYP317" s="9"/>
      <c r="AYQ317" s="9"/>
      <c r="AYR317" s="9"/>
      <c r="AYS317" s="9"/>
      <c r="AYT317" s="9"/>
      <c r="AYU317" s="9"/>
      <c r="AYV317" s="9"/>
      <c r="AYW317" s="9"/>
      <c r="AYX317" s="9"/>
      <c r="AYY317" s="9"/>
      <c r="AYZ317" s="9"/>
      <c r="AZA317" s="9"/>
      <c r="AZB317" s="9"/>
      <c r="AZC317" s="9"/>
      <c r="AZD317" s="9"/>
      <c r="AZE317" s="9"/>
      <c r="AZF317" s="9"/>
      <c r="AZG317" s="9"/>
      <c r="AZH317" s="9"/>
      <c r="AZI317" s="9"/>
      <c r="AZJ317" s="9"/>
      <c r="AZK317" s="9"/>
      <c r="AZL317" s="9"/>
      <c r="AZM317" s="9"/>
      <c r="AZN317" s="9"/>
      <c r="AZO317" s="9"/>
      <c r="AZP317" s="9"/>
      <c r="AZQ317" s="9"/>
      <c r="AZR317" s="9"/>
      <c r="AZS317" s="9"/>
      <c r="AZT317" s="9"/>
      <c r="AZU317" s="9"/>
      <c r="AZV317" s="9"/>
      <c r="AZW317" s="9"/>
      <c r="AZX317" s="9"/>
      <c r="AZY317" s="9"/>
      <c r="AZZ317" s="9"/>
      <c r="BAA317" s="9"/>
      <c r="BAB317" s="9"/>
      <c r="BAC317" s="9"/>
      <c r="BAD317" s="9"/>
      <c r="BAE317" s="9"/>
      <c r="BAF317" s="9"/>
      <c r="BAG317" s="9"/>
      <c r="BAH317" s="9"/>
      <c r="BAI317" s="9"/>
      <c r="BAJ317" s="9"/>
      <c r="BAK317" s="9"/>
      <c r="BAL317" s="9"/>
      <c r="BAM317" s="9"/>
      <c r="BAN317" s="9"/>
      <c r="BAO317" s="9"/>
      <c r="BAP317" s="9"/>
      <c r="BAQ317" s="9"/>
      <c r="BAR317" s="9"/>
      <c r="BAS317" s="9"/>
      <c r="BAT317" s="9"/>
      <c r="BAU317" s="9"/>
      <c r="BAV317" s="9"/>
      <c r="BAW317" s="9"/>
      <c r="BAX317" s="9"/>
      <c r="BAY317" s="9"/>
      <c r="BAZ317" s="9"/>
      <c r="BBA317" s="9"/>
      <c r="BBB317" s="9"/>
      <c r="BBC317" s="9"/>
      <c r="BBD317" s="9"/>
      <c r="BBE317" s="9"/>
      <c r="BBF317" s="9"/>
      <c r="BBG317" s="9"/>
      <c r="BBH317" s="9"/>
      <c r="BBI317" s="9"/>
      <c r="BBJ317" s="9"/>
      <c r="BBK317" s="9"/>
      <c r="BBL317" s="9"/>
      <c r="BBM317" s="9"/>
      <c r="BBN317" s="9"/>
      <c r="BBO317" s="9"/>
      <c r="BBP317" s="9"/>
      <c r="BBQ317" s="9"/>
      <c r="BBR317" s="9"/>
      <c r="BBS317" s="9"/>
      <c r="BBT317" s="9"/>
      <c r="BBU317" s="9"/>
      <c r="BBV317" s="9"/>
      <c r="BBW317" s="9"/>
      <c r="BBX317" s="9"/>
      <c r="BBY317" s="9"/>
      <c r="BBZ317" s="9"/>
      <c r="BCA317" s="9"/>
      <c r="BCB317" s="9"/>
      <c r="BCC317" s="9"/>
      <c r="BCD317" s="9"/>
      <c r="BCE317" s="9"/>
      <c r="BCF317" s="9"/>
      <c r="BCG317" s="9"/>
      <c r="BCH317" s="9"/>
      <c r="BCI317" s="9"/>
      <c r="BCJ317" s="9"/>
      <c r="BCK317" s="9"/>
      <c r="BCL317" s="9"/>
      <c r="BCM317" s="9"/>
      <c r="BCN317" s="9"/>
      <c r="BCO317" s="9"/>
      <c r="BCP317" s="9"/>
      <c r="BCQ317" s="9"/>
      <c r="BCR317" s="9"/>
      <c r="BCS317" s="9"/>
      <c r="BCT317" s="9"/>
      <c r="BCU317" s="9"/>
      <c r="BCV317" s="9"/>
      <c r="BCW317" s="9"/>
      <c r="BCX317" s="9"/>
      <c r="BCY317" s="9"/>
      <c r="BCZ317" s="9"/>
      <c r="BDA317" s="9"/>
      <c r="BDB317" s="9"/>
      <c r="BDC317" s="9"/>
      <c r="BDD317" s="9"/>
      <c r="BDE317" s="9"/>
      <c r="BDF317" s="9"/>
      <c r="BDG317" s="9"/>
      <c r="BDH317" s="9"/>
      <c r="BDI317" s="9"/>
      <c r="BDJ317" s="9"/>
      <c r="BDK317" s="9"/>
      <c r="BDL317" s="9"/>
      <c r="BDM317" s="9"/>
      <c r="BDN317" s="9"/>
      <c r="BDO317" s="9"/>
      <c r="BDP317" s="9"/>
      <c r="BDQ317" s="9"/>
      <c r="BDR317" s="9"/>
      <c r="BDS317" s="9"/>
      <c r="BDT317" s="9"/>
      <c r="BDU317" s="9"/>
      <c r="BDV317" s="9"/>
      <c r="BDW317" s="9"/>
      <c r="BDX317" s="9"/>
      <c r="BDY317" s="9"/>
      <c r="BDZ317" s="9"/>
      <c r="BEA317" s="9"/>
      <c r="BEB317" s="9"/>
      <c r="BEC317" s="9"/>
      <c r="BED317" s="9"/>
      <c r="BEE317" s="9"/>
      <c r="BEF317" s="9"/>
      <c r="BEG317" s="9"/>
      <c r="BEH317" s="9"/>
      <c r="BEI317" s="9"/>
      <c r="BEJ317" s="9"/>
      <c r="BEK317" s="9"/>
      <c r="BEL317" s="9"/>
      <c r="BEM317" s="9"/>
      <c r="BEN317" s="9"/>
      <c r="BEO317" s="9"/>
      <c r="BEP317" s="9"/>
      <c r="BEQ317" s="9"/>
      <c r="BER317" s="9"/>
      <c r="BES317" s="9"/>
      <c r="BET317" s="9"/>
      <c r="BEU317" s="9"/>
      <c r="BEV317" s="9"/>
      <c r="BEW317" s="9"/>
      <c r="BEX317" s="9"/>
      <c r="BEY317" s="9"/>
      <c r="BEZ317" s="9"/>
      <c r="BFA317" s="9"/>
      <c r="BFB317" s="9"/>
      <c r="BFC317" s="9"/>
      <c r="BFD317" s="9"/>
      <c r="BFE317" s="9"/>
      <c r="BFF317" s="9"/>
      <c r="BFG317" s="9"/>
      <c r="BFH317" s="9"/>
      <c r="BFI317" s="9"/>
      <c r="BFJ317" s="9"/>
      <c r="BFK317" s="9"/>
      <c r="BFL317" s="9"/>
      <c r="BFM317" s="9"/>
      <c r="BFN317" s="9"/>
      <c r="BFO317" s="9"/>
      <c r="BFP317" s="9"/>
      <c r="BFQ317" s="9"/>
      <c r="BFR317" s="9"/>
      <c r="BFS317" s="9"/>
      <c r="BFT317" s="9"/>
      <c r="BFU317" s="9"/>
      <c r="BFV317" s="9"/>
      <c r="BFW317" s="9"/>
      <c r="BFX317" s="9"/>
      <c r="BFY317" s="9"/>
      <c r="BFZ317" s="9"/>
      <c r="BGA317" s="9"/>
      <c r="BGB317" s="9"/>
      <c r="BGC317" s="9"/>
      <c r="BGD317" s="9"/>
      <c r="BGE317" s="9"/>
      <c r="BGF317" s="9"/>
      <c r="BGG317" s="9"/>
      <c r="BGH317" s="9"/>
      <c r="BGI317" s="9"/>
      <c r="BGJ317" s="9"/>
      <c r="BGK317" s="9"/>
      <c r="BGL317" s="9"/>
      <c r="BGM317" s="9"/>
      <c r="BGN317" s="9"/>
      <c r="BGO317" s="9"/>
      <c r="BGP317" s="9"/>
      <c r="BGQ317" s="9"/>
      <c r="BGR317" s="9"/>
      <c r="BGS317" s="9"/>
      <c r="BGT317" s="9"/>
      <c r="BGU317" s="9"/>
      <c r="BGV317" s="9"/>
      <c r="BGW317" s="9"/>
      <c r="BGX317" s="9"/>
      <c r="BGY317" s="9"/>
      <c r="BGZ317" s="9"/>
      <c r="BHA317" s="9"/>
      <c r="BHB317" s="9"/>
      <c r="BHC317" s="9"/>
      <c r="BHD317" s="9"/>
      <c r="BHE317" s="9"/>
      <c r="BHF317" s="9"/>
      <c r="BHG317" s="9"/>
      <c r="BHH317" s="9"/>
      <c r="BHI317" s="9"/>
      <c r="BHJ317" s="9"/>
      <c r="BHK317" s="9"/>
      <c r="BHL317" s="9"/>
      <c r="BHM317" s="9"/>
      <c r="BHN317" s="9"/>
      <c r="BHO317" s="9"/>
      <c r="BHP317" s="9"/>
      <c r="BHQ317" s="9"/>
      <c r="BHR317" s="9"/>
      <c r="BHS317" s="9"/>
      <c r="BHT317" s="9"/>
      <c r="BHU317" s="9"/>
      <c r="BHV317" s="9"/>
      <c r="BHW317" s="9"/>
      <c r="BHX317" s="9"/>
      <c r="BHY317" s="9"/>
      <c r="BHZ317" s="9"/>
      <c r="BIA317" s="9"/>
      <c r="BIB317" s="9"/>
      <c r="BIC317" s="9"/>
      <c r="BID317" s="9"/>
      <c r="BIE317" s="9"/>
      <c r="BIF317" s="9"/>
      <c r="BIG317" s="9"/>
      <c r="BIH317" s="9"/>
      <c r="BII317" s="9"/>
      <c r="BIJ317" s="9"/>
      <c r="BIK317" s="9"/>
      <c r="BIL317" s="9"/>
      <c r="BIM317" s="9"/>
      <c r="BIN317" s="9"/>
      <c r="BIO317" s="9"/>
      <c r="BIP317" s="9"/>
      <c r="BIQ317" s="9"/>
      <c r="BIR317" s="9"/>
      <c r="BIS317" s="9"/>
      <c r="BIT317" s="9"/>
      <c r="BIU317" s="9"/>
      <c r="BIV317" s="9"/>
      <c r="BIW317" s="9"/>
      <c r="BIX317" s="9"/>
      <c r="BIY317" s="9"/>
      <c r="BIZ317" s="9"/>
      <c r="BJA317" s="9"/>
      <c r="BJB317" s="9"/>
      <c r="BJC317" s="9"/>
      <c r="BJD317" s="9"/>
      <c r="BJE317" s="9"/>
      <c r="BJF317" s="9"/>
      <c r="BJG317" s="9"/>
      <c r="BJH317" s="9"/>
      <c r="BJI317" s="9"/>
      <c r="BJJ317" s="9"/>
      <c r="BJK317" s="9"/>
      <c r="BJL317" s="9"/>
      <c r="BJM317" s="9"/>
      <c r="BJN317" s="9"/>
      <c r="BJO317" s="9"/>
      <c r="BJP317" s="9"/>
      <c r="BJQ317" s="9"/>
      <c r="BJR317" s="9"/>
      <c r="BJS317" s="9"/>
      <c r="BJT317" s="9"/>
      <c r="BJU317" s="9"/>
      <c r="BJV317" s="9"/>
      <c r="BJW317" s="9"/>
      <c r="BJX317" s="9"/>
      <c r="BJY317" s="9"/>
      <c r="BJZ317" s="9"/>
      <c r="BKA317" s="9"/>
      <c r="BKB317" s="9"/>
      <c r="BKC317" s="9"/>
      <c r="BKD317" s="9"/>
      <c r="BKE317" s="9"/>
      <c r="BKF317" s="9"/>
      <c r="BKG317" s="9"/>
      <c r="BKH317" s="9"/>
      <c r="BKI317" s="9"/>
      <c r="BKJ317" s="9"/>
      <c r="BKK317" s="9"/>
      <c r="BKL317" s="9"/>
      <c r="BKM317" s="9"/>
      <c r="BKN317" s="9"/>
      <c r="BKO317" s="9"/>
      <c r="BKP317" s="9"/>
      <c r="BKQ317" s="9"/>
      <c r="BKR317" s="9"/>
      <c r="BKS317" s="9"/>
      <c r="BKT317" s="9"/>
      <c r="BKU317" s="9"/>
      <c r="BKV317" s="9"/>
      <c r="BKW317" s="9"/>
      <c r="BKX317" s="9"/>
      <c r="BKY317" s="9"/>
      <c r="BKZ317" s="9"/>
      <c r="BLA317" s="9"/>
      <c r="BLB317" s="9"/>
      <c r="BLC317" s="9"/>
      <c r="BLD317" s="9"/>
      <c r="BLE317" s="9"/>
      <c r="BLF317" s="9"/>
      <c r="BLG317" s="9"/>
      <c r="BLH317" s="9"/>
      <c r="BLI317" s="9"/>
      <c r="BLJ317" s="9"/>
      <c r="BLK317" s="9"/>
      <c r="BLL317" s="9"/>
      <c r="BLM317" s="9"/>
      <c r="BLN317" s="9"/>
      <c r="BLO317" s="9"/>
      <c r="BLP317" s="9"/>
      <c r="BLQ317" s="9"/>
      <c r="BLR317" s="9"/>
      <c r="BLS317" s="9"/>
      <c r="BLT317" s="9"/>
      <c r="BLU317" s="9"/>
      <c r="BLV317" s="9"/>
      <c r="BLW317" s="9"/>
      <c r="BLX317" s="9"/>
      <c r="BLY317" s="9"/>
      <c r="BLZ317" s="9"/>
      <c r="BMA317" s="9"/>
      <c r="BMB317" s="9"/>
      <c r="BMC317" s="9"/>
      <c r="BMD317" s="9"/>
      <c r="BME317" s="9"/>
      <c r="BMF317" s="9"/>
      <c r="BMG317" s="9"/>
      <c r="BMH317" s="9"/>
      <c r="BMI317" s="9"/>
      <c r="BMJ317" s="9"/>
      <c r="BMK317" s="9"/>
      <c r="BML317" s="9"/>
      <c r="BMM317" s="9"/>
      <c r="BMN317" s="9"/>
      <c r="BMO317" s="9"/>
      <c r="BMP317" s="9"/>
      <c r="BMQ317" s="9"/>
      <c r="BMR317" s="9"/>
      <c r="BMS317" s="9"/>
      <c r="BMT317" s="9"/>
      <c r="BMU317" s="9"/>
      <c r="BMV317" s="9"/>
      <c r="BMW317" s="9"/>
      <c r="BMX317" s="9"/>
      <c r="BMY317" s="9"/>
      <c r="BMZ317" s="9"/>
      <c r="BNA317" s="9"/>
      <c r="BNB317" s="9"/>
      <c r="BNC317" s="9"/>
      <c r="BND317" s="9"/>
      <c r="BNE317" s="9"/>
      <c r="BNF317" s="9"/>
      <c r="BNG317" s="9"/>
      <c r="BNH317" s="9"/>
      <c r="BNI317" s="9"/>
      <c r="BNJ317" s="9"/>
      <c r="BNK317" s="9"/>
      <c r="BNL317" s="9"/>
      <c r="BNM317" s="9"/>
      <c r="BNN317" s="9"/>
      <c r="BNO317" s="9"/>
      <c r="BNP317" s="9"/>
      <c r="BNQ317" s="9"/>
      <c r="BNR317" s="9"/>
      <c r="BNS317" s="9"/>
      <c r="BNT317" s="9"/>
      <c r="BNU317" s="9"/>
      <c r="BNV317" s="9"/>
      <c r="BNW317" s="9"/>
      <c r="BNX317" s="9"/>
      <c r="BNY317" s="9"/>
      <c r="BNZ317" s="9"/>
      <c r="BOA317" s="9"/>
      <c r="BOB317" s="9"/>
      <c r="BOC317" s="9"/>
      <c r="BOD317" s="9"/>
      <c r="BOE317" s="9"/>
      <c r="BOF317" s="9"/>
      <c r="BOG317" s="9"/>
      <c r="BOH317" s="9"/>
      <c r="BOI317" s="9"/>
      <c r="BOJ317" s="9"/>
      <c r="BOK317" s="9"/>
      <c r="BOL317" s="9"/>
      <c r="BOM317" s="9"/>
      <c r="BON317" s="9"/>
      <c r="BOO317" s="9"/>
      <c r="BOP317" s="9"/>
      <c r="BOQ317" s="9"/>
      <c r="BOR317" s="9"/>
      <c r="BOS317" s="9"/>
      <c r="BOT317" s="9"/>
      <c r="BOU317" s="9"/>
      <c r="BOV317" s="9"/>
      <c r="BOW317" s="9"/>
      <c r="BOX317" s="9"/>
      <c r="BOY317" s="9"/>
      <c r="BOZ317" s="9"/>
      <c r="BPA317" s="9"/>
      <c r="BPB317" s="9"/>
      <c r="BPC317" s="9"/>
      <c r="BPD317" s="9"/>
      <c r="BPE317" s="9"/>
      <c r="BPF317" s="9"/>
      <c r="BPG317" s="9"/>
      <c r="BPH317" s="9"/>
      <c r="BPI317" s="9"/>
      <c r="BPJ317" s="9"/>
      <c r="BPK317" s="9"/>
      <c r="BPL317" s="9"/>
      <c r="BPM317" s="9"/>
      <c r="BPN317" s="9"/>
      <c r="BPO317" s="9"/>
      <c r="BPP317" s="9"/>
      <c r="BPQ317" s="9"/>
      <c r="BPR317" s="9"/>
      <c r="BPS317" s="9"/>
      <c r="BPT317" s="9"/>
      <c r="BPU317" s="9"/>
      <c r="BPV317" s="9"/>
      <c r="BPW317" s="9"/>
      <c r="BPX317" s="9"/>
      <c r="BPY317" s="9"/>
      <c r="BPZ317" s="9"/>
      <c r="BQA317" s="9"/>
      <c r="BQB317" s="9"/>
      <c r="BQC317" s="9"/>
      <c r="BQD317" s="9"/>
      <c r="BQE317" s="9"/>
      <c r="BQF317" s="9"/>
      <c r="BQG317" s="9"/>
      <c r="BQH317" s="9"/>
      <c r="BQI317" s="9"/>
      <c r="BQJ317" s="9"/>
      <c r="BQK317" s="9"/>
      <c r="BQL317" s="9"/>
      <c r="BQM317" s="9"/>
      <c r="BQN317" s="9"/>
      <c r="BQO317" s="9"/>
      <c r="BQP317" s="9"/>
      <c r="BQQ317" s="9"/>
      <c r="BQR317" s="9"/>
      <c r="BQS317" s="9"/>
      <c r="BQT317" s="9"/>
      <c r="BQU317" s="9"/>
      <c r="BQV317" s="9"/>
      <c r="BQW317" s="9"/>
      <c r="BQX317" s="9"/>
      <c r="BQY317" s="9"/>
      <c r="BQZ317" s="9"/>
      <c r="BRA317" s="9"/>
      <c r="BRB317" s="9"/>
      <c r="BRC317" s="9"/>
      <c r="BRD317" s="9"/>
      <c r="BRE317" s="9"/>
      <c r="BRF317" s="9"/>
      <c r="BRG317" s="9"/>
      <c r="BRH317" s="9"/>
      <c r="BRI317" s="9"/>
      <c r="BRJ317" s="9"/>
      <c r="BRK317" s="9"/>
      <c r="BRL317" s="9"/>
      <c r="BRM317" s="9"/>
      <c r="BRN317" s="9"/>
      <c r="BRO317" s="9"/>
      <c r="BRP317" s="9"/>
      <c r="BRQ317" s="9"/>
      <c r="BRR317" s="9"/>
      <c r="BRS317" s="9"/>
      <c r="BRT317" s="9"/>
      <c r="BRU317" s="9"/>
      <c r="BRV317" s="9"/>
      <c r="BRW317" s="9"/>
      <c r="BRX317" s="9"/>
      <c r="BRY317" s="9"/>
      <c r="BRZ317" s="9"/>
      <c r="BSA317" s="9"/>
      <c r="BSB317" s="9"/>
      <c r="BSC317" s="9"/>
      <c r="BSD317" s="9"/>
      <c r="BSE317" s="9"/>
      <c r="BSF317" s="9"/>
      <c r="BSG317" s="9"/>
      <c r="BSH317" s="9"/>
      <c r="BSI317" s="9"/>
      <c r="BSJ317" s="9"/>
      <c r="BSK317" s="9"/>
      <c r="BSL317" s="9"/>
      <c r="BSM317" s="9"/>
      <c r="BSN317" s="9"/>
      <c r="BSO317" s="9"/>
      <c r="BSP317" s="9"/>
      <c r="BSQ317" s="9"/>
      <c r="BSR317" s="9"/>
      <c r="BSS317" s="9"/>
      <c r="BST317" s="9"/>
      <c r="BSU317" s="9"/>
      <c r="BSV317" s="9"/>
      <c r="BSW317" s="9"/>
      <c r="BSX317" s="9"/>
      <c r="BSY317" s="9"/>
      <c r="BSZ317" s="9"/>
      <c r="BTA317" s="9"/>
    </row>
    <row r="318" spans="1:1873" x14ac:dyDescent="0.25">
      <c r="A318" s="9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  <c r="AO318" s="9"/>
      <c r="AP318" s="9"/>
      <c r="AQ318" s="9"/>
      <c r="AR318" s="9"/>
      <c r="AS318" s="9"/>
      <c r="AT318" s="9"/>
      <c r="AU318" s="9"/>
      <c r="AV318" s="9"/>
      <c r="AW318" s="9"/>
      <c r="AX318" s="9"/>
      <c r="AY318" s="9"/>
      <c r="AZ318" s="9"/>
      <c r="BA318" s="9"/>
      <c r="BB318" s="9"/>
      <c r="BC318" s="9"/>
      <c r="BD318" s="9"/>
      <c r="BE318" s="9"/>
      <c r="BF318" s="9"/>
      <c r="BG318" s="9"/>
      <c r="BH318" s="9"/>
      <c r="BI318" s="9"/>
      <c r="BJ318" s="9"/>
      <c r="BK318" s="9"/>
      <c r="BL318" s="9"/>
      <c r="BM318" s="9"/>
      <c r="BN318" s="9"/>
      <c r="BO318" s="9"/>
      <c r="BP318" s="9"/>
      <c r="BQ318" s="9"/>
      <c r="BR318" s="9"/>
      <c r="BS318" s="9"/>
      <c r="BT318" s="9"/>
      <c r="BU318" s="9"/>
      <c r="BV318" s="9"/>
      <c r="BW318" s="9"/>
      <c r="BX318" s="9"/>
      <c r="BY318" s="9"/>
      <c r="BZ318" s="9"/>
      <c r="CA318" s="9"/>
      <c r="CB318" s="9"/>
      <c r="CC318" s="9"/>
      <c r="CD318" s="9"/>
      <c r="CE318" s="9"/>
      <c r="CF318" s="9"/>
      <c r="CG318" s="9"/>
      <c r="CH318" s="9"/>
      <c r="CI318" s="9"/>
      <c r="CJ318" s="9"/>
      <c r="CK318" s="9"/>
      <c r="CL318" s="9"/>
      <c r="CM318" s="9"/>
      <c r="CN318" s="9"/>
      <c r="CO318" s="9"/>
      <c r="CP318" s="9"/>
      <c r="CQ318" s="9"/>
      <c r="CR318" s="9"/>
      <c r="CS318" s="9"/>
      <c r="CT318" s="9"/>
      <c r="CU318" s="9"/>
      <c r="CV318" s="9"/>
      <c r="CW318" s="9"/>
      <c r="CX318" s="9"/>
      <c r="CY318" s="9"/>
      <c r="CZ318" s="9"/>
      <c r="DA318" s="9"/>
      <c r="DB318" s="9"/>
      <c r="DC318" s="9"/>
      <c r="DD318" s="9"/>
      <c r="DE318" s="9"/>
      <c r="DF318" s="9"/>
      <c r="DG318" s="9"/>
      <c r="DH318" s="9"/>
      <c r="DI318" s="9"/>
      <c r="DJ318" s="9"/>
      <c r="DK318" s="9"/>
      <c r="DL318" s="9"/>
      <c r="DM318" s="9"/>
      <c r="DN318" s="9"/>
      <c r="DO318" s="9"/>
      <c r="DP318" s="9"/>
      <c r="DQ318" s="9"/>
      <c r="DR318" s="9"/>
      <c r="DS318" s="9"/>
      <c r="DT318" s="9"/>
      <c r="DU318" s="9"/>
      <c r="DV318" s="9"/>
      <c r="DW318" s="9"/>
      <c r="DX318" s="9"/>
      <c r="DY318" s="9"/>
      <c r="DZ318" s="9"/>
      <c r="EA318" s="9"/>
      <c r="EB318" s="9"/>
      <c r="EC318" s="9"/>
      <c r="ED318" s="9"/>
      <c r="EE318" s="9"/>
      <c r="EF318" s="9"/>
      <c r="EG318" s="9"/>
      <c r="EH318" s="9"/>
      <c r="EI318" s="9"/>
      <c r="EJ318" s="9"/>
      <c r="EK318" s="9"/>
      <c r="EL318" s="9"/>
      <c r="EM318" s="9"/>
      <c r="EN318" s="9"/>
      <c r="EO318" s="9"/>
      <c r="EP318" s="9"/>
      <c r="EQ318" s="9"/>
      <c r="ER318" s="9"/>
      <c r="ES318" s="9"/>
      <c r="ET318" s="9"/>
      <c r="EU318" s="9"/>
      <c r="EV318" s="9"/>
      <c r="EW318" s="9"/>
      <c r="EX318" s="9"/>
      <c r="EY318" s="9"/>
      <c r="EZ318" s="9"/>
      <c r="FA318" s="9"/>
      <c r="FB318" s="9"/>
      <c r="FC318" s="9"/>
      <c r="FD318" s="9"/>
      <c r="FE318" s="9"/>
      <c r="FF318" s="9"/>
      <c r="FG318" s="9"/>
      <c r="FH318" s="9"/>
      <c r="FI318" s="9"/>
      <c r="FJ318" s="9"/>
      <c r="FK318" s="9"/>
      <c r="FL318" s="9"/>
      <c r="FM318" s="9"/>
      <c r="FN318" s="9"/>
      <c r="FO318" s="9"/>
      <c r="FP318" s="9"/>
      <c r="FQ318" s="9"/>
      <c r="FR318" s="9"/>
      <c r="FS318" s="9"/>
      <c r="FT318" s="9"/>
      <c r="FU318" s="9"/>
      <c r="FV318" s="9"/>
      <c r="FW318" s="9"/>
      <c r="FX318" s="9"/>
      <c r="FY318" s="9"/>
      <c r="FZ318" s="9"/>
      <c r="GA318" s="9"/>
      <c r="GB318" s="9"/>
      <c r="GC318" s="9"/>
      <c r="GD318" s="9"/>
      <c r="GE318" s="9"/>
      <c r="GF318" s="9"/>
      <c r="GG318" s="9"/>
      <c r="GH318" s="9"/>
      <c r="GI318" s="9"/>
      <c r="GJ318" s="9"/>
      <c r="GK318" s="9"/>
      <c r="GL318" s="9"/>
      <c r="GM318" s="9"/>
      <c r="GN318" s="9"/>
      <c r="GO318" s="9"/>
      <c r="GP318" s="9"/>
      <c r="GQ318" s="9"/>
      <c r="GR318" s="9"/>
      <c r="GS318" s="9"/>
      <c r="GT318" s="9"/>
      <c r="GU318" s="9"/>
      <c r="GV318" s="9"/>
      <c r="GW318" s="9"/>
      <c r="GX318" s="9"/>
      <c r="GY318" s="9"/>
      <c r="GZ318" s="9"/>
      <c r="HA318" s="9"/>
      <c r="HB318" s="9"/>
      <c r="HC318" s="9"/>
      <c r="HD318" s="9"/>
      <c r="HE318" s="9"/>
      <c r="HF318" s="9"/>
      <c r="HG318" s="9"/>
      <c r="HH318" s="9"/>
      <c r="HI318" s="9"/>
      <c r="HJ318" s="9"/>
      <c r="HK318" s="9"/>
      <c r="HL318" s="9"/>
      <c r="HM318" s="9"/>
      <c r="HN318" s="9"/>
      <c r="HO318" s="9"/>
      <c r="HP318" s="9"/>
      <c r="HQ318" s="9"/>
      <c r="HR318" s="9"/>
      <c r="HS318" s="9"/>
      <c r="HT318" s="9"/>
      <c r="HU318" s="9"/>
      <c r="HV318" s="9"/>
      <c r="HW318" s="9"/>
      <c r="HX318" s="9"/>
      <c r="HY318" s="9"/>
      <c r="HZ318" s="9"/>
      <c r="IA318" s="9"/>
      <c r="IB318" s="9"/>
      <c r="IC318" s="9"/>
      <c r="ID318" s="9"/>
      <c r="IE318" s="9"/>
      <c r="IF318" s="9"/>
      <c r="IG318" s="9"/>
      <c r="IH318" s="9"/>
      <c r="II318" s="9"/>
      <c r="IJ318" s="9"/>
      <c r="IK318" s="9"/>
      <c r="IL318" s="9"/>
      <c r="IM318" s="9"/>
      <c r="IN318" s="9"/>
      <c r="IO318" s="9"/>
      <c r="IP318" s="9"/>
      <c r="IQ318" s="9"/>
      <c r="IR318" s="9"/>
      <c r="IS318" s="9"/>
      <c r="IT318" s="9"/>
      <c r="IU318" s="9"/>
      <c r="IV318" s="9"/>
      <c r="IW318" s="9"/>
      <c r="IX318" s="9"/>
      <c r="IY318" s="9"/>
      <c r="IZ318" s="9"/>
      <c r="JA318" s="9"/>
      <c r="JB318" s="9"/>
      <c r="JC318" s="9"/>
      <c r="JD318" s="9"/>
      <c r="JE318" s="9"/>
      <c r="JF318" s="9"/>
      <c r="JG318" s="9"/>
      <c r="JH318" s="9"/>
      <c r="JI318" s="9"/>
      <c r="JJ318" s="9"/>
      <c r="JK318" s="9"/>
      <c r="JL318" s="9"/>
      <c r="JM318" s="9"/>
      <c r="JN318" s="9"/>
      <c r="JO318" s="9"/>
      <c r="JP318" s="9"/>
      <c r="JQ318" s="9"/>
      <c r="JR318" s="9"/>
      <c r="JS318" s="9"/>
      <c r="JT318" s="9"/>
      <c r="JU318" s="9"/>
      <c r="JV318" s="9"/>
      <c r="JW318" s="9"/>
      <c r="JX318" s="9"/>
      <c r="JY318" s="9"/>
      <c r="JZ318" s="9"/>
      <c r="KA318" s="9"/>
      <c r="KB318" s="9"/>
      <c r="KC318" s="9"/>
      <c r="KD318" s="9"/>
      <c r="KE318" s="9"/>
      <c r="KF318" s="9"/>
      <c r="KG318" s="9"/>
      <c r="KH318" s="9"/>
      <c r="KI318" s="9"/>
      <c r="KJ318" s="9"/>
      <c r="KK318" s="9"/>
      <c r="KL318" s="9"/>
      <c r="KM318" s="9"/>
      <c r="KN318" s="9"/>
      <c r="KO318" s="9"/>
      <c r="KP318" s="9"/>
      <c r="KQ318" s="9"/>
      <c r="KR318" s="9"/>
      <c r="KS318" s="9"/>
      <c r="KT318" s="9"/>
      <c r="KU318" s="9"/>
      <c r="KV318" s="9"/>
      <c r="KW318" s="9"/>
      <c r="KX318" s="9"/>
      <c r="KY318" s="9"/>
      <c r="KZ318" s="9"/>
      <c r="LA318" s="9"/>
      <c r="LB318" s="9"/>
      <c r="LC318" s="9"/>
      <c r="LD318" s="9"/>
      <c r="LE318" s="9"/>
      <c r="LF318" s="9"/>
      <c r="LG318" s="9"/>
      <c r="LH318" s="9"/>
      <c r="LI318" s="9"/>
      <c r="LJ318" s="9"/>
      <c r="LK318" s="9"/>
      <c r="LL318" s="9"/>
      <c r="LM318" s="9"/>
      <c r="LN318" s="9"/>
      <c r="LO318" s="9"/>
      <c r="LP318" s="9"/>
      <c r="LQ318" s="9"/>
      <c r="LR318" s="9"/>
      <c r="LS318" s="9"/>
      <c r="LT318" s="9"/>
      <c r="LU318" s="9"/>
      <c r="LV318" s="9"/>
      <c r="LW318" s="9"/>
      <c r="LX318" s="9"/>
      <c r="LY318" s="9"/>
      <c r="LZ318" s="9"/>
      <c r="MA318" s="9"/>
      <c r="MB318" s="9"/>
      <c r="MC318" s="9"/>
      <c r="MD318" s="9"/>
      <c r="ME318" s="9"/>
      <c r="MF318" s="9"/>
      <c r="MG318" s="9"/>
      <c r="MH318" s="9"/>
      <c r="MI318" s="9"/>
      <c r="MJ318" s="9"/>
      <c r="MK318" s="9"/>
      <c r="ML318" s="9"/>
      <c r="MM318" s="9"/>
      <c r="MN318" s="9"/>
      <c r="MO318" s="9"/>
      <c r="MP318" s="9"/>
      <c r="MQ318" s="9"/>
      <c r="MR318" s="9"/>
      <c r="MS318" s="9"/>
      <c r="MT318" s="9"/>
      <c r="MU318" s="9"/>
      <c r="MV318" s="9"/>
      <c r="MW318" s="9"/>
      <c r="MX318" s="9"/>
      <c r="MY318" s="9"/>
      <c r="MZ318" s="9"/>
      <c r="NA318" s="9"/>
      <c r="NB318" s="9"/>
      <c r="NC318" s="9"/>
      <c r="ND318" s="9"/>
      <c r="NE318" s="9"/>
      <c r="NF318" s="9"/>
      <c r="NG318" s="9"/>
      <c r="NH318" s="9"/>
      <c r="NI318" s="9"/>
      <c r="NJ318" s="9"/>
      <c r="NK318" s="9"/>
      <c r="NL318" s="9"/>
      <c r="NM318" s="9"/>
      <c r="NN318" s="9"/>
      <c r="NO318" s="9"/>
      <c r="NP318" s="9"/>
      <c r="NQ318" s="9"/>
      <c r="NR318" s="9"/>
      <c r="NS318" s="9"/>
      <c r="NT318" s="9"/>
      <c r="NU318" s="9"/>
      <c r="NV318" s="9"/>
      <c r="NW318" s="9"/>
      <c r="NX318" s="9"/>
      <c r="NY318" s="9"/>
      <c r="NZ318" s="9"/>
      <c r="OA318" s="9"/>
      <c r="OB318" s="9"/>
      <c r="OC318" s="9"/>
      <c r="OD318" s="9"/>
      <c r="OE318" s="9"/>
      <c r="OF318" s="9"/>
      <c r="OG318" s="9"/>
      <c r="OH318" s="9"/>
      <c r="OI318" s="9"/>
      <c r="OJ318" s="9"/>
      <c r="OK318" s="9"/>
      <c r="OL318" s="9"/>
      <c r="OM318" s="9"/>
      <c r="ON318" s="9"/>
      <c r="OO318" s="9"/>
      <c r="OP318" s="9"/>
      <c r="OQ318" s="9"/>
      <c r="OR318" s="9"/>
      <c r="OS318" s="9"/>
      <c r="OT318" s="9"/>
      <c r="OU318" s="9"/>
      <c r="OV318" s="9"/>
      <c r="OW318" s="9"/>
      <c r="OX318" s="9"/>
      <c r="OY318" s="9"/>
      <c r="OZ318" s="9"/>
      <c r="PA318" s="9"/>
      <c r="PB318" s="9"/>
      <c r="PC318" s="9"/>
      <c r="PD318" s="9"/>
      <c r="PE318" s="9"/>
      <c r="PF318" s="9"/>
      <c r="PG318" s="9"/>
      <c r="PH318" s="9"/>
      <c r="PI318" s="9"/>
      <c r="PJ318" s="9"/>
      <c r="PK318" s="9"/>
      <c r="PL318" s="9"/>
      <c r="PM318" s="9"/>
      <c r="PN318" s="9"/>
      <c r="PO318" s="9"/>
      <c r="PP318" s="9"/>
      <c r="PQ318" s="9"/>
      <c r="PR318" s="9"/>
      <c r="PS318" s="9"/>
      <c r="PT318" s="9"/>
      <c r="PU318" s="9"/>
      <c r="PV318" s="9"/>
      <c r="PW318" s="9"/>
      <c r="PX318" s="9"/>
      <c r="PY318" s="9"/>
      <c r="PZ318" s="9"/>
      <c r="QA318" s="9"/>
      <c r="QB318" s="9"/>
      <c r="QC318" s="9"/>
      <c r="QD318" s="9"/>
      <c r="QE318" s="9"/>
      <c r="QF318" s="9"/>
      <c r="QG318" s="9"/>
      <c r="QH318" s="9"/>
      <c r="QI318" s="9"/>
      <c r="QJ318" s="9"/>
      <c r="QK318" s="9"/>
      <c r="QL318" s="9"/>
      <c r="QM318" s="9"/>
      <c r="QN318" s="9"/>
      <c r="QO318" s="9"/>
      <c r="QP318" s="9"/>
      <c r="QQ318" s="9"/>
      <c r="QR318" s="9"/>
      <c r="QS318" s="9"/>
      <c r="QT318" s="9"/>
      <c r="QU318" s="9"/>
      <c r="QV318" s="9"/>
      <c r="QW318" s="9"/>
      <c r="QX318" s="9"/>
      <c r="QY318" s="9"/>
      <c r="QZ318" s="9"/>
      <c r="RA318" s="9"/>
      <c r="RB318" s="9"/>
      <c r="RC318" s="9"/>
      <c r="RD318" s="9"/>
      <c r="RE318" s="9"/>
      <c r="RF318" s="9"/>
      <c r="RG318" s="9"/>
      <c r="RH318" s="9"/>
      <c r="RI318" s="9"/>
      <c r="RJ318" s="9"/>
      <c r="RK318" s="9"/>
      <c r="RL318" s="9"/>
      <c r="RM318" s="9"/>
      <c r="RN318" s="9"/>
      <c r="RO318" s="9"/>
      <c r="RP318" s="9"/>
      <c r="RQ318" s="9"/>
      <c r="RR318" s="9"/>
      <c r="RS318" s="9"/>
      <c r="RT318" s="9"/>
      <c r="RU318" s="9"/>
      <c r="RV318" s="9"/>
      <c r="RW318" s="9"/>
      <c r="RX318" s="9"/>
      <c r="RY318" s="9"/>
      <c r="RZ318" s="9"/>
      <c r="SA318" s="9"/>
      <c r="SB318" s="9"/>
      <c r="SC318" s="9"/>
      <c r="SD318" s="9"/>
      <c r="SE318" s="9"/>
      <c r="SF318" s="9"/>
      <c r="SG318" s="9"/>
      <c r="SH318" s="9"/>
      <c r="SI318" s="9"/>
      <c r="SJ318" s="9"/>
      <c r="SK318" s="9"/>
      <c r="SL318" s="9"/>
      <c r="SM318" s="9"/>
      <c r="SN318" s="9"/>
      <c r="SO318" s="9"/>
      <c r="SP318" s="9"/>
      <c r="SQ318" s="9"/>
      <c r="SR318" s="9"/>
      <c r="SS318" s="9"/>
      <c r="ST318" s="9"/>
      <c r="SU318" s="9"/>
      <c r="SV318" s="9"/>
      <c r="SW318" s="9"/>
      <c r="SX318" s="9"/>
      <c r="SY318" s="9"/>
      <c r="SZ318" s="9"/>
      <c r="TA318" s="9"/>
      <c r="TB318" s="9"/>
      <c r="TC318" s="9"/>
      <c r="TD318" s="9"/>
      <c r="TE318" s="9"/>
      <c r="TF318" s="9"/>
      <c r="TG318" s="9"/>
      <c r="TH318" s="9"/>
      <c r="TI318" s="9"/>
      <c r="TJ318" s="9"/>
      <c r="TK318" s="9"/>
      <c r="TL318" s="9"/>
      <c r="TM318" s="9"/>
      <c r="TN318" s="9"/>
      <c r="TO318" s="9"/>
      <c r="TP318" s="9"/>
      <c r="TQ318" s="9"/>
      <c r="TR318" s="9"/>
      <c r="TS318" s="9"/>
      <c r="TT318" s="9"/>
      <c r="TU318" s="9"/>
      <c r="TV318" s="9"/>
      <c r="TW318" s="9"/>
      <c r="TX318" s="9"/>
      <c r="TY318" s="9"/>
      <c r="TZ318" s="9"/>
      <c r="UA318" s="9"/>
      <c r="UB318" s="9"/>
      <c r="UC318" s="9"/>
      <c r="UD318" s="9"/>
      <c r="UE318" s="9"/>
      <c r="UF318" s="9"/>
      <c r="UG318" s="9"/>
      <c r="UH318" s="9"/>
      <c r="UI318" s="9"/>
      <c r="UJ318" s="9"/>
      <c r="UK318" s="9"/>
      <c r="UL318" s="9"/>
      <c r="UM318" s="9"/>
      <c r="UN318" s="9"/>
      <c r="UO318" s="9"/>
      <c r="UP318" s="9"/>
      <c r="UQ318" s="9"/>
      <c r="UR318" s="9"/>
      <c r="US318" s="9"/>
      <c r="UT318" s="9"/>
      <c r="UU318" s="9"/>
      <c r="UV318" s="9"/>
      <c r="UW318" s="9"/>
      <c r="UX318" s="9"/>
      <c r="UY318" s="9"/>
      <c r="UZ318" s="9"/>
      <c r="VA318" s="9"/>
      <c r="VB318" s="9"/>
      <c r="VC318" s="9"/>
      <c r="VD318" s="9"/>
      <c r="VE318" s="9"/>
      <c r="VF318" s="9"/>
      <c r="VG318" s="9"/>
      <c r="VH318" s="9"/>
      <c r="VI318" s="9"/>
      <c r="VJ318" s="9"/>
      <c r="VK318" s="9"/>
      <c r="VL318" s="9"/>
      <c r="VM318" s="9"/>
      <c r="VN318" s="9"/>
      <c r="VO318" s="9"/>
      <c r="VP318" s="9"/>
      <c r="VQ318" s="9"/>
      <c r="VR318" s="9"/>
      <c r="VS318" s="9"/>
      <c r="VT318" s="9"/>
      <c r="VU318" s="9"/>
      <c r="VV318" s="9"/>
      <c r="VW318" s="9"/>
      <c r="VX318" s="9"/>
      <c r="VY318" s="9"/>
      <c r="VZ318" s="9"/>
      <c r="WA318" s="9"/>
      <c r="WB318" s="9"/>
      <c r="WC318" s="9"/>
      <c r="WD318" s="9"/>
      <c r="WE318" s="9"/>
      <c r="WF318" s="9"/>
      <c r="WG318" s="9"/>
      <c r="WH318" s="9"/>
      <c r="WI318" s="9"/>
      <c r="WJ318" s="9"/>
      <c r="WK318" s="9"/>
      <c r="WL318" s="9"/>
      <c r="WM318" s="9"/>
      <c r="WN318" s="9"/>
      <c r="WO318" s="9"/>
      <c r="WP318" s="9"/>
      <c r="WQ318" s="9"/>
      <c r="WR318" s="9"/>
      <c r="WS318" s="9"/>
      <c r="WT318" s="9"/>
      <c r="WU318" s="9"/>
      <c r="WV318" s="9"/>
      <c r="WW318" s="9"/>
      <c r="WX318" s="9"/>
      <c r="WY318" s="9"/>
      <c r="WZ318" s="9"/>
      <c r="XA318" s="9"/>
      <c r="XB318" s="9"/>
      <c r="XC318" s="9"/>
      <c r="XD318" s="9"/>
      <c r="XE318" s="9"/>
      <c r="XF318" s="9"/>
      <c r="XG318" s="9"/>
      <c r="XH318" s="9"/>
      <c r="XI318" s="9"/>
      <c r="XJ318" s="9"/>
      <c r="XK318" s="9"/>
      <c r="XL318" s="9"/>
      <c r="XM318" s="9"/>
      <c r="XN318" s="9"/>
      <c r="XO318" s="9"/>
      <c r="XP318" s="9"/>
      <c r="XQ318" s="9"/>
      <c r="XR318" s="9"/>
      <c r="XS318" s="9"/>
      <c r="XT318" s="9"/>
      <c r="XU318" s="9"/>
      <c r="XV318" s="9"/>
      <c r="XW318" s="9"/>
      <c r="XX318" s="9"/>
      <c r="XY318" s="9"/>
      <c r="XZ318" s="9"/>
      <c r="YA318" s="9"/>
      <c r="YB318" s="9"/>
      <c r="YC318" s="9"/>
      <c r="YD318" s="9"/>
      <c r="YE318" s="9"/>
      <c r="YF318" s="9"/>
      <c r="YG318" s="9"/>
      <c r="YH318" s="9"/>
      <c r="YI318" s="9"/>
      <c r="YJ318" s="9"/>
      <c r="YK318" s="9"/>
      <c r="YL318" s="9"/>
      <c r="YM318" s="9"/>
      <c r="YN318" s="9"/>
      <c r="YO318" s="9"/>
      <c r="YP318" s="9"/>
      <c r="YQ318" s="9"/>
      <c r="YR318" s="9"/>
      <c r="YS318" s="9"/>
      <c r="YT318" s="9"/>
      <c r="YU318" s="9"/>
      <c r="YV318" s="9"/>
      <c r="YW318" s="9"/>
      <c r="YX318" s="9"/>
      <c r="YY318" s="9"/>
      <c r="YZ318" s="9"/>
      <c r="ZA318" s="9"/>
      <c r="ZB318" s="9"/>
      <c r="ZC318" s="9"/>
      <c r="ZD318" s="9"/>
      <c r="ZE318" s="9"/>
      <c r="ZF318" s="9"/>
      <c r="ZG318" s="9"/>
      <c r="ZH318" s="9"/>
      <c r="ZI318" s="9"/>
      <c r="ZJ318" s="9"/>
      <c r="ZK318" s="9"/>
      <c r="ZL318" s="9"/>
      <c r="ZM318" s="9"/>
      <c r="ZN318" s="9"/>
      <c r="ZO318" s="9"/>
      <c r="ZP318" s="9"/>
      <c r="ZQ318" s="9"/>
      <c r="ZR318" s="9"/>
      <c r="ZS318" s="9"/>
      <c r="ZT318" s="9"/>
      <c r="ZU318" s="9"/>
      <c r="ZV318" s="9"/>
      <c r="ZW318" s="9"/>
      <c r="ZX318" s="9"/>
      <c r="ZY318" s="9"/>
      <c r="ZZ318" s="9"/>
      <c r="AAA318" s="9"/>
      <c r="AAB318" s="9"/>
      <c r="AAC318" s="9"/>
      <c r="AAD318" s="9"/>
      <c r="AAE318" s="9"/>
      <c r="AAF318" s="9"/>
      <c r="AAG318" s="9"/>
      <c r="AAH318" s="9"/>
      <c r="AAI318" s="9"/>
      <c r="AAJ318" s="9"/>
      <c r="AAK318" s="9"/>
      <c r="AAL318" s="9"/>
      <c r="AAM318" s="9"/>
      <c r="AAN318" s="9"/>
      <c r="AAO318" s="9"/>
      <c r="AAP318" s="9"/>
      <c r="AAQ318" s="9"/>
      <c r="AAR318" s="9"/>
      <c r="AAS318" s="9"/>
      <c r="AAT318" s="9"/>
      <c r="AAU318" s="9"/>
      <c r="AAV318" s="9"/>
      <c r="AAW318" s="9"/>
      <c r="AAX318" s="9"/>
      <c r="AAY318" s="9"/>
      <c r="AAZ318" s="9"/>
      <c r="ABA318" s="9"/>
      <c r="ABB318" s="9"/>
      <c r="ABC318" s="9"/>
      <c r="ABD318" s="9"/>
      <c r="ABE318" s="9"/>
      <c r="ABF318" s="9"/>
      <c r="ABG318" s="9"/>
      <c r="ABH318" s="9"/>
      <c r="ABI318" s="9"/>
      <c r="ABJ318" s="9"/>
      <c r="ABK318" s="9"/>
      <c r="ABL318" s="9"/>
      <c r="ABM318" s="9"/>
      <c r="ABN318" s="9"/>
      <c r="ABO318" s="9"/>
      <c r="ABP318" s="9"/>
      <c r="ABQ318" s="9"/>
      <c r="ABR318" s="9"/>
      <c r="ABS318" s="9"/>
      <c r="ABT318" s="9"/>
      <c r="ABU318" s="9"/>
      <c r="ABV318" s="9"/>
      <c r="ABW318" s="9"/>
      <c r="ABX318" s="9"/>
      <c r="ABY318" s="9"/>
      <c r="ABZ318" s="9"/>
      <c r="ACA318" s="9"/>
      <c r="ACB318" s="9"/>
      <c r="ACC318" s="9"/>
      <c r="ACD318" s="9"/>
      <c r="ACE318" s="9"/>
      <c r="ACF318" s="9"/>
      <c r="ACG318" s="9"/>
      <c r="ACH318" s="9"/>
      <c r="ACI318" s="9"/>
      <c r="ACJ318" s="9"/>
      <c r="ACK318" s="9"/>
      <c r="ACL318" s="9"/>
      <c r="ACM318" s="9"/>
      <c r="ACN318" s="9"/>
      <c r="ACO318" s="9"/>
      <c r="ACP318" s="9"/>
      <c r="ACQ318" s="9"/>
      <c r="ACR318" s="9"/>
      <c r="ACS318" s="9"/>
      <c r="ACT318" s="9"/>
      <c r="ACU318" s="9"/>
      <c r="ACV318" s="9"/>
      <c r="ACW318" s="9"/>
      <c r="ACX318" s="9"/>
      <c r="ACY318" s="9"/>
      <c r="ACZ318" s="9"/>
      <c r="ADA318" s="9"/>
      <c r="ADB318" s="9"/>
      <c r="ADC318" s="9"/>
      <c r="ADD318" s="9"/>
      <c r="ADE318" s="9"/>
      <c r="ADF318" s="9"/>
      <c r="ADG318" s="9"/>
      <c r="ADH318" s="9"/>
      <c r="ADI318" s="9"/>
      <c r="ADJ318" s="9"/>
      <c r="ADK318" s="9"/>
      <c r="ADL318" s="9"/>
      <c r="ADM318" s="9"/>
      <c r="ADN318" s="9"/>
      <c r="ADO318" s="9"/>
      <c r="ADP318" s="9"/>
      <c r="ADQ318" s="9"/>
      <c r="ADR318" s="9"/>
      <c r="ADS318" s="9"/>
      <c r="ADT318" s="9"/>
      <c r="ADU318" s="9"/>
      <c r="ADV318" s="9"/>
      <c r="ADW318" s="9"/>
      <c r="ADX318" s="9"/>
      <c r="ADY318" s="9"/>
      <c r="ADZ318" s="9"/>
      <c r="AEA318" s="9"/>
      <c r="AEB318" s="9"/>
      <c r="AEC318" s="9"/>
      <c r="AED318" s="9"/>
      <c r="AEE318" s="9"/>
      <c r="AEF318" s="9"/>
      <c r="AEG318" s="9"/>
      <c r="AEH318" s="9"/>
      <c r="AEI318" s="9"/>
      <c r="AEJ318" s="9"/>
      <c r="AEK318" s="9"/>
      <c r="AEL318" s="9"/>
      <c r="AEM318" s="9"/>
      <c r="AEN318" s="9"/>
      <c r="AEO318" s="9"/>
      <c r="AEP318" s="9"/>
      <c r="AEQ318" s="9"/>
      <c r="AER318" s="9"/>
      <c r="AES318" s="9"/>
      <c r="AET318" s="9"/>
      <c r="AEU318" s="9"/>
      <c r="AEV318" s="9"/>
      <c r="AEW318" s="9"/>
      <c r="AEX318" s="9"/>
      <c r="AEY318" s="9"/>
      <c r="AEZ318" s="9"/>
      <c r="AFA318" s="9"/>
      <c r="AFB318" s="9"/>
      <c r="AFC318" s="9"/>
      <c r="AFD318" s="9"/>
      <c r="AFE318" s="9"/>
      <c r="AFF318" s="9"/>
      <c r="AFG318" s="9"/>
      <c r="AFH318" s="9"/>
      <c r="AFI318" s="9"/>
      <c r="AFJ318" s="9"/>
      <c r="AFK318" s="9"/>
      <c r="AFL318" s="9"/>
      <c r="AFM318" s="9"/>
      <c r="AFN318" s="9"/>
      <c r="AFO318" s="9"/>
      <c r="AFP318" s="9"/>
      <c r="AFQ318" s="9"/>
      <c r="AFR318" s="9"/>
      <c r="AFS318" s="9"/>
      <c r="AFT318" s="9"/>
      <c r="AFU318" s="9"/>
      <c r="AFV318" s="9"/>
      <c r="AFW318" s="9"/>
      <c r="AFX318" s="9"/>
      <c r="AFY318" s="9"/>
      <c r="AFZ318" s="9"/>
      <c r="AGA318" s="9"/>
      <c r="AGB318" s="9"/>
      <c r="AGC318" s="9"/>
      <c r="AGD318" s="9"/>
      <c r="AGE318" s="9"/>
      <c r="AGF318" s="9"/>
      <c r="AGG318" s="9"/>
      <c r="AGH318" s="9"/>
      <c r="AGI318" s="9"/>
      <c r="AGJ318" s="9"/>
      <c r="AGK318" s="9"/>
      <c r="AGL318" s="9"/>
      <c r="AGM318" s="9"/>
      <c r="AGN318" s="9"/>
      <c r="AGO318" s="9"/>
      <c r="AGP318" s="9"/>
      <c r="AGQ318" s="9"/>
      <c r="AGR318" s="9"/>
      <c r="AGS318" s="9"/>
      <c r="AGT318" s="9"/>
      <c r="AGU318" s="9"/>
      <c r="AGV318" s="9"/>
      <c r="AGW318" s="9"/>
      <c r="AGX318" s="9"/>
      <c r="AGY318" s="9"/>
      <c r="AGZ318" s="9"/>
      <c r="AHA318" s="9"/>
      <c r="AHB318" s="9"/>
      <c r="AHC318" s="9"/>
      <c r="AHD318" s="9"/>
      <c r="AHE318" s="9"/>
      <c r="AHF318" s="9"/>
      <c r="AHG318" s="9"/>
      <c r="AHH318" s="9"/>
      <c r="AHI318" s="9"/>
      <c r="AHJ318" s="9"/>
      <c r="AHK318" s="9"/>
      <c r="AHL318" s="9"/>
      <c r="AHM318" s="9"/>
      <c r="AHN318" s="9"/>
      <c r="AHO318" s="9"/>
      <c r="AHP318" s="9"/>
      <c r="AHQ318" s="9"/>
      <c r="AHR318" s="9"/>
      <c r="AHS318" s="9"/>
      <c r="AHT318" s="9"/>
      <c r="AHU318" s="9"/>
      <c r="AHV318" s="9"/>
      <c r="AHW318" s="9"/>
      <c r="AHX318" s="9"/>
      <c r="AHY318" s="9"/>
      <c r="AHZ318" s="9"/>
      <c r="AIA318" s="9"/>
      <c r="AIB318" s="9"/>
      <c r="AIC318" s="9"/>
      <c r="AID318" s="9"/>
      <c r="AIE318" s="9"/>
      <c r="AIF318" s="9"/>
      <c r="AIG318" s="9"/>
      <c r="AIH318" s="9"/>
      <c r="AII318" s="9"/>
      <c r="AIJ318" s="9"/>
      <c r="AIK318" s="9"/>
      <c r="AIL318" s="9"/>
      <c r="AIM318" s="9"/>
      <c r="AIN318" s="9"/>
      <c r="AIO318" s="9"/>
      <c r="AIP318" s="9"/>
      <c r="AIQ318" s="9"/>
      <c r="AIR318" s="9"/>
      <c r="AIS318" s="9"/>
      <c r="AIT318" s="9"/>
      <c r="AIU318" s="9"/>
      <c r="AIV318" s="9"/>
      <c r="AIW318" s="9"/>
      <c r="AIX318" s="9"/>
      <c r="AIY318" s="9"/>
      <c r="AIZ318" s="9"/>
      <c r="AJA318" s="9"/>
      <c r="AJB318" s="9"/>
      <c r="AJC318" s="9"/>
      <c r="AJD318" s="9"/>
      <c r="AJE318" s="9"/>
      <c r="AJF318" s="9"/>
      <c r="AJG318" s="9"/>
      <c r="AJH318" s="9"/>
      <c r="AJI318" s="9"/>
      <c r="AJJ318" s="9"/>
      <c r="AJK318" s="9"/>
      <c r="AJL318" s="9"/>
      <c r="AJM318" s="9"/>
      <c r="AJN318" s="9"/>
      <c r="AJO318" s="9"/>
      <c r="AJP318" s="9"/>
      <c r="AJQ318" s="9"/>
      <c r="AJR318" s="9"/>
      <c r="AJS318" s="9"/>
      <c r="AJT318" s="9"/>
      <c r="AJU318" s="9"/>
      <c r="AJV318" s="9"/>
      <c r="AJW318" s="9"/>
      <c r="AJX318" s="9"/>
      <c r="AJY318" s="9"/>
      <c r="AJZ318" s="9"/>
      <c r="AKA318" s="9"/>
      <c r="AKB318" s="9"/>
      <c r="AKC318" s="9"/>
      <c r="AKD318" s="9"/>
      <c r="AKE318" s="9"/>
      <c r="AKF318" s="9"/>
      <c r="AKG318" s="9"/>
      <c r="AKH318" s="9"/>
      <c r="AKI318" s="9"/>
      <c r="AKJ318" s="9"/>
      <c r="AKK318" s="9"/>
      <c r="AKL318" s="9"/>
      <c r="AKM318" s="9"/>
      <c r="AKN318" s="9"/>
      <c r="AKO318" s="9"/>
      <c r="AKP318" s="9"/>
      <c r="AKQ318" s="9"/>
      <c r="AKR318" s="9"/>
      <c r="AKS318" s="9"/>
      <c r="AKT318" s="9"/>
      <c r="AKU318" s="9"/>
      <c r="AKV318" s="9"/>
      <c r="AKW318" s="9"/>
      <c r="AKX318" s="9"/>
      <c r="AKY318" s="9"/>
      <c r="AKZ318" s="9"/>
      <c r="ALA318" s="9"/>
      <c r="ALB318" s="9"/>
      <c r="ALC318" s="9"/>
      <c r="ALD318" s="9"/>
      <c r="ALE318" s="9"/>
      <c r="ALF318" s="9"/>
      <c r="ALG318" s="9"/>
      <c r="ALH318" s="9"/>
      <c r="ALI318" s="9"/>
      <c r="ALJ318" s="9"/>
      <c r="ALK318" s="9"/>
      <c r="ALL318" s="9"/>
      <c r="ALM318" s="9"/>
      <c r="ALN318" s="9"/>
      <c r="ALO318" s="9"/>
      <c r="ALP318" s="9"/>
      <c r="ALQ318" s="9"/>
      <c r="ALR318" s="9"/>
      <c r="ALS318" s="9"/>
      <c r="ALT318" s="9"/>
      <c r="ALU318" s="9"/>
      <c r="ALV318" s="9"/>
      <c r="ALW318" s="9"/>
      <c r="ALX318" s="9"/>
      <c r="ALY318" s="9"/>
      <c r="ALZ318" s="9"/>
      <c r="AMA318" s="9"/>
      <c r="AMB318" s="9"/>
      <c r="AMC318" s="9"/>
      <c r="AMD318" s="9"/>
      <c r="AME318" s="9"/>
      <c r="AMF318" s="9"/>
      <c r="AMG318" s="9"/>
      <c r="AMH318" s="9"/>
      <c r="AMI318" s="9"/>
      <c r="AMJ318" s="9"/>
      <c r="AMK318" s="9"/>
      <c r="AML318" s="9"/>
      <c r="AMM318" s="9"/>
      <c r="AMN318" s="9"/>
      <c r="AMO318" s="9"/>
      <c r="AMP318" s="9"/>
      <c r="AMQ318" s="9"/>
      <c r="AMR318" s="9"/>
      <c r="AMS318" s="9"/>
      <c r="AMT318" s="9"/>
      <c r="AMU318" s="9"/>
      <c r="AMV318" s="9"/>
      <c r="AMW318" s="9"/>
      <c r="AMX318" s="9"/>
      <c r="AMY318" s="9"/>
      <c r="AMZ318" s="9"/>
      <c r="ANA318" s="9"/>
      <c r="ANB318" s="9"/>
      <c r="ANC318" s="9"/>
      <c r="AND318" s="9"/>
      <c r="ANE318" s="9"/>
      <c r="ANF318" s="9"/>
      <c r="ANG318" s="9"/>
      <c r="ANH318" s="9"/>
      <c r="ANI318" s="9"/>
      <c r="ANJ318" s="9"/>
      <c r="ANK318" s="9"/>
      <c r="ANL318" s="9"/>
      <c r="ANM318" s="9"/>
      <c r="ANN318" s="9"/>
      <c r="ANO318" s="9"/>
      <c r="ANP318" s="9"/>
      <c r="ANQ318" s="9"/>
      <c r="ANR318" s="9"/>
      <c r="ANS318" s="9"/>
      <c r="ANT318" s="9"/>
      <c r="ANU318" s="9"/>
      <c r="ANV318" s="9"/>
      <c r="ANW318" s="9"/>
      <c r="ANX318" s="9"/>
      <c r="ANY318" s="9"/>
      <c r="ANZ318" s="9"/>
      <c r="AOA318" s="9"/>
      <c r="AOB318" s="9"/>
      <c r="AOC318" s="9"/>
      <c r="AOD318" s="9"/>
      <c r="AOE318" s="9"/>
      <c r="AOF318" s="9"/>
      <c r="AOG318" s="9"/>
      <c r="AOH318" s="9"/>
      <c r="AOI318" s="9"/>
      <c r="AOJ318" s="9"/>
      <c r="AOK318" s="9"/>
      <c r="AOL318" s="9"/>
      <c r="AOM318" s="9"/>
      <c r="AON318" s="9"/>
      <c r="AOO318" s="9"/>
      <c r="AOP318" s="9"/>
      <c r="AOQ318" s="9"/>
      <c r="AOR318" s="9"/>
      <c r="AOS318" s="9"/>
      <c r="AOT318" s="9"/>
      <c r="AOU318" s="9"/>
      <c r="AOV318" s="9"/>
      <c r="AOW318" s="9"/>
      <c r="AOX318" s="9"/>
      <c r="AOY318" s="9"/>
      <c r="AOZ318" s="9"/>
      <c r="APA318" s="9"/>
      <c r="APB318" s="9"/>
      <c r="APC318" s="9"/>
      <c r="APD318" s="9"/>
      <c r="APE318" s="9"/>
      <c r="APF318" s="9"/>
      <c r="APG318" s="9"/>
      <c r="APH318" s="9"/>
      <c r="API318" s="9"/>
      <c r="APJ318" s="9"/>
      <c r="APK318" s="9"/>
      <c r="APL318" s="9"/>
      <c r="APM318" s="9"/>
      <c r="APN318" s="9"/>
      <c r="APO318" s="9"/>
      <c r="APP318" s="9"/>
      <c r="APQ318" s="9"/>
      <c r="APR318" s="9"/>
      <c r="APS318" s="9"/>
      <c r="APT318" s="9"/>
      <c r="APU318" s="9"/>
      <c r="APV318" s="9"/>
      <c r="APW318" s="9"/>
      <c r="APX318" s="9"/>
      <c r="APY318" s="9"/>
      <c r="APZ318" s="9"/>
      <c r="AQA318" s="9"/>
      <c r="AQB318" s="9"/>
      <c r="AQC318" s="9"/>
      <c r="AQD318" s="9"/>
      <c r="AQE318" s="9"/>
      <c r="AQF318" s="9"/>
      <c r="AQG318" s="9"/>
      <c r="AQH318" s="9"/>
      <c r="AQI318" s="9"/>
      <c r="AQJ318" s="9"/>
      <c r="AQK318" s="9"/>
      <c r="AQL318" s="9"/>
      <c r="AQM318" s="9"/>
      <c r="AQN318" s="9"/>
      <c r="AQO318" s="9"/>
      <c r="AQP318" s="9"/>
      <c r="AQQ318" s="9"/>
      <c r="AQR318" s="9"/>
      <c r="AQS318" s="9"/>
      <c r="AQT318" s="9"/>
      <c r="AQU318" s="9"/>
      <c r="AQV318" s="9"/>
      <c r="AQW318" s="9"/>
      <c r="AQX318" s="9"/>
      <c r="AQY318" s="9"/>
      <c r="AQZ318" s="9"/>
      <c r="ARA318" s="9"/>
      <c r="ARB318" s="9"/>
      <c r="ARC318" s="9"/>
      <c r="ARD318" s="9"/>
      <c r="ARE318" s="9"/>
      <c r="ARF318" s="9"/>
      <c r="ARG318" s="9"/>
      <c r="ARH318" s="9"/>
      <c r="ARI318" s="9"/>
      <c r="ARJ318" s="9"/>
      <c r="ARK318" s="9"/>
      <c r="ARL318" s="9"/>
      <c r="ARM318" s="9"/>
      <c r="ARN318" s="9"/>
      <c r="ARO318" s="9"/>
      <c r="ARP318" s="9"/>
      <c r="ARQ318" s="9"/>
      <c r="ARR318" s="9"/>
      <c r="ARS318" s="9"/>
      <c r="ART318" s="9"/>
      <c r="ARU318" s="9"/>
      <c r="ARV318" s="9"/>
      <c r="ARW318" s="9"/>
      <c r="ARX318" s="9"/>
      <c r="ARY318" s="9"/>
      <c r="ARZ318" s="9"/>
      <c r="ASA318" s="9"/>
      <c r="ASB318" s="9"/>
      <c r="ASC318" s="9"/>
      <c r="ASD318" s="9"/>
      <c r="ASE318" s="9"/>
      <c r="ASF318" s="9"/>
      <c r="ASG318" s="9"/>
      <c r="ASH318" s="9"/>
      <c r="ASI318" s="9"/>
      <c r="ASJ318" s="9"/>
      <c r="ASK318" s="9"/>
      <c r="ASL318" s="9"/>
      <c r="ASM318" s="9"/>
      <c r="ASN318" s="9"/>
      <c r="ASO318" s="9"/>
      <c r="ASP318" s="9"/>
      <c r="ASQ318" s="9"/>
      <c r="ASR318" s="9"/>
      <c r="ASS318" s="9"/>
      <c r="AST318" s="9"/>
      <c r="ASU318" s="9"/>
      <c r="ASV318" s="9"/>
      <c r="ASW318" s="9"/>
      <c r="ASX318" s="9"/>
      <c r="ASY318" s="9"/>
      <c r="ASZ318" s="9"/>
      <c r="ATA318" s="9"/>
      <c r="ATB318" s="9"/>
      <c r="ATC318" s="9"/>
      <c r="ATD318" s="9"/>
      <c r="ATE318" s="9"/>
      <c r="ATF318" s="9"/>
      <c r="ATG318" s="9"/>
      <c r="ATH318" s="9"/>
      <c r="ATI318" s="9"/>
      <c r="ATJ318" s="9"/>
      <c r="ATK318" s="9"/>
      <c r="ATL318" s="9"/>
      <c r="ATM318" s="9"/>
      <c r="ATN318" s="9"/>
      <c r="ATO318" s="9"/>
      <c r="ATP318" s="9"/>
      <c r="ATQ318" s="9"/>
      <c r="ATR318" s="9"/>
      <c r="ATS318" s="9"/>
      <c r="ATT318" s="9"/>
      <c r="ATU318" s="9"/>
      <c r="ATV318" s="9"/>
      <c r="ATW318" s="9"/>
      <c r="ATX318" s="9"/>
      <c r="ATY318" s="9"/>
      <c r="ATZ318" s="9"/>
      <c r="AUA318" s="9"/>
      <c r="AUB318" s="9"/>
      <c r="AUC318" s="9"/>
      <c r="AUD318" s="9"/>
      <c r="AUE318" s="9"/>
      <c r="AUF318" s="9"/>
      <c r="AUG318" s="9"/>
      <c r="AUH318" s="9"/>
      <c r="AUI318" s="9"/>
      <c r="AUJ318" s="9"/>
      <c r="AUK318" s="9"/>
      <c r="AUL318" s="9"/>
      <c r="AUM318" s="9"/>
      <c r="AUN318" s="9"/>
      <c r="AUO318" s="9"/>
      <c r="AUP318" s="9"/>
      <c r="AUQ318" s="9"/>
      <c r="AUR318" s="9"/>
      <c r="AUS318" s="9"/>
      <c r="AUT318" s="9"/>
      <c r="AUU318" s="9"/>
      <c r="AUV318" s="9"/>
      <c r="AUW318" s="9"/>
      <c r="AUX318" s="9"/>
      <c r="AUY318" s="9"/>
      <c r="AUZ318" s="9"/>
      <c r="AVA318" s="9"/>
      <c r="AVB318" s="9"/>
      <c r="AVC318" s="9"/>
      <c r="AVD318" s="9"/>
      <c r="AVE318" s="9"/>
      <c r="AVF318" s="9"/>
      <c r="AVG318" s="9"/>
      <c r="AVH318" s="9"/>
      <c r="AVI318" s="9"/>
      <c r="AVJ318" s="9"/>
      <c r="AVK318" s="9"/>
      <c r="AVL318" s="9"/>
      <c r="AVM318" s="9"/>
      <c r="AVN318" s="9"/>
      <c r="AVO318" s="9"/>
      <c r="AVP318" s="9"/>
      <c r="AVQ318" s="9"/>
      <c r="AVR318" s="9"/>
      <c r="AVS318" s="9"/>
      <c r="AVT318" s="9"/>
      <c r="AVU318" s="9"/>
      <c r="AVV318" s="9"/>
      <c r="AVW318" s="9"/>
      <c r="AVX318" s="9"/>
      <c r="AVY318" s="9"/>
      <c r="AVZ318" s="9"/>
      <c r="AWA318" s="9"/>
      <c r="AWB318" s="9"/>
      <c r="AWC318" s="9"/>
      <c r="AWD318" s="9"/>
      <c r="AWE318" s="9"/>
      <c r="AWF318" s="9"/>
      <c r="AWG318" s="9"/>
      <c r="AWH318" s="9"/>
      <c r="AWI318" s="9"/>
      <c r="AWJ318" s="9"/>
      <c r="AWK318" s="9"/>
      <c r="AWL318" s="9"/>
      <c r="AWM318" s="9"/>
      <c r="AWN318" s="9"/>
      <c r="AWO318" s="9"/>
      <c r="AWP318" s="9"/>
      <c r="AWQ318" s="9"/>
      <c r="AWR318" s="9"/>
      <c r="AWS318" s="9"/>
      <c r="AWT318" s="9"/>
      <c r="AWU318" s="9"/>
      <c r="AWV318" s="9"/>
      <c r="AWW318" s="9"/>
      <c r="AWX318" s="9"/>
      <c r="AWY318" s="9"/>
      <c r="AWZ318" s="9"/>
      <c r="AXA318" s="9"/>
      <c r="AXB318" s="9"/>
      <c r="AXC318" s="9"/>
      <c r="AXD318" s="9"/>
      <c r="AXE318" s="9"/>
      <c r="AXF318" s="9"/>
      <c r="AXG318" s="9"/>
      <c r="AXH318" s="9"/>
      <c r="AXI318" s="9"/>
      <c r="AXJ318" s="9"/>
      <c r="AXK318" s="9"/>
      <c r="AXL318" s="9"/>
      <c r="AXM318" s="9"/>
      <c r="AXN318" s="9"/>
      <c r="AXO318" s="9"/>
      <c r="AXP318" s="9"/>
      <c r="AXQ318" s="9"/>
      <c r="AXR318" s="9"/>
      <c r="AXS318" s="9"/>
      <c r="AXT318" s="9"/>
      <c r="AXU318" s="9"/>
      <c r="AXV318" s="9"/>
      <c r="AXW318" s="9"/>
      <c r="AXX318" s="9"/>
      <c r="AXY318" s="9"/>
      <c r="AXZ318" s="9"/>
      <c r="AYA318" s="9"/>
      <c r="AYB318" s="9"/>
      <c r="AYC318" s="9"/>
      <c r="AYD318" s="9"/>
      <c r="AYE318" s="9"/>
      <c r="AYF318" s="9"/>
      <c r="AYG318" s="9"/>
      <c r="AYH318" s="9"/>
      <c r="AYI318" s="9"/>
      <c r="AYJ318" s="9"/>
      <c r="AYK318" s="9"/>
      <c r="AYL318" s="9"/>
      <c r="AYM318" s="9"/>
      <c r="AYN318" s="9"/>
      <c r="AYO318" s="9"/>
      <c r="AYP318" s="9"/>
      <c r="AYQ318" s="9"/>
      <c r="AYR318" s="9"/>
      <c r="AYS318" s="9"/>
      <c r="AYT318" s="9"/>
      <c r="AYU318" s="9"/>
      <c r="AYV318" s="9"/>
      <c r="AYW318" s="9"/>
      <c r="AYX318" s="9"/>
      <c r="AYY318" s="9"/>
      <c r="AYZ318" s="9"/>
      <c r="AZA318" s="9"/>
      <c r="AZB318" s="9"/>
      <c r="AZC318" s="9"/>
      <c r="AZD318" s="9"/>
      <c r="AZE318" s="9"/>
      <c r="AZF318" s="9"/>
      <c r="AZG318" s="9"/>
      <c r="AZH318" s="9"/>
      <c r="AZI318" s="9"/>
      <c r="AZJ318" s="9"/>
      <c r="AZK318" s="9"/>
      <c r="AZL318" s="9"/>
      <c r="AZM318" s="9"/>
      <c r="AZN318" s="9"/>
      <c r="AZO318" s="9"/>
      <c r="AZP318" s="9"/>
      <c r="AZQ318" s="9"/>
      <c r="AZR318" s="9"/>
      <c r="AZS318" s="9"/>
      <c r="AZT318" s="9"/>
      <c r="AZU318" s="9"/>
      <c r="AZV318" s="9"/>
      <c r="AZW318" s="9"/>
      <c r="AZX318" s="9"/>
      <c r="AZY318" s="9"/>
      <c r="AZZ318" s="9"/>
      <c r="BAA318" s="9"/>
      <c r="BAB318" s="9"/>
      <c r="BAC318" s="9"/>
      <c r="BAD318" s="9"/>
      <c r="BAE318" s="9"/>
      <c r="BAF318" s="9"/>
      <c r="BAG318" s="9"/>
      <c r="BAH318" s="9"/>
      <c r="BAI318" s="9"/>
      <c r="BAJ318" s="9"/>
      <c r="BAK318" s="9"/>
      <c r="BAL318" s="9"/>
      <c r="BAM318" s="9"/>
      <c r="BAN318" s="9"/>
      <c r="BAO318" s="9"/>
      <c r="BAP318" s="9"/>
      <c r="BAQ318" s="9"/>
      <c r="BAR318" s="9"/>
      <c r="BAS318" s="9"/>
      <c r="BAT318" s="9"/>
      <c r="BAU318" s="9"/>
      <c r="BAV318" s="9"/>
      <c r="BAW318" s="9"/>
      <c r="BAX318" s="9"/>
      <c r="BAY318" s="9"/>
      <c r="BAZ318" s="9"/>
      <c r="BBA318" s="9"/>
      <c r="BBB318" s="9"/>
      <c r="BBC318" s="9"/>
      <c r="BBD318" s="9"/>
      <c r="BBE318" s="9"/>
      <c r="BBF318" s="9"/>
      <c r="BBG318" s="9"/>
      <c r="BBH318" s="9"/>
      <c r="BBI318" s="9"/>
      <c r="BBJ318" s="9"/>
      <c r="BBK318" s="9"/>
      <c r="BBL318" s="9"/>
      <c r="BBM318" s="9"/>
      <c r="BBN318" s="9"/>
      <c r="BBO318" s="9"/>
      <c r="BBP318" s="9"/>
      <c r="BBQ318" s="9"/>
      <c r="BBR318" s="9"/>
      <c r="BBS318" s="9"/>
      <c r="BBT318" s="9"/>
      <c r="BBU318" s="9"/>
      <c r="BBV318" s="9"/>
      <c r="BBW318" s="9"/>
      <c r="BBX318" s="9"/>
      <c r="BBY318" s="9"/>
      <c r="BBZ318" s="9"/>
      <c r="BCA318" s="9"/>
      <c r="BCB318" s="9"/>
      <c r="BCC318" s="9"/>
      <c r="BCD318" s="9"/>
      <c r="BCE318" s="9"/>
      <c r="BCF318" s="9"/>
      <c r="BCG318" s="9"/>
      <c r="BCH318" s="9"/>
      <c r="BCI318" s="9"/>
      <c r="BCJ318" s="9"/>
      <c r="BCK318" s="9"/>
      <c r="BCL318" s="9"/>
      <c r="BCM318" s="9"/>
      <c r="BCN318" s="9"/>
      <c r="BCO318" s="9"/>
      <c r="BCP318" s="9"/>
      <c r="BCQ318" s="9"/>
      <c r="BCR318" s="9"/>
      <c r="BCS318" s="9"/>
      <c r="BCT318" s="9"/>
      <c r="BCU318" s="9"/>
      <c r="BCV318" s="9"/>
      <c r="BCW318" s="9"/>
      <c r="BCX318" s="9"/>
      <c r="BCY318" s="9"/>
      <c r="BCZ318" s="9"/>
      <c r="BDA318" s="9"/>
      <c r="BDB318" s="9"/>
      <c r="BDC318" s="9"/>
      <c r="BDD318" s="9"/>
      <c r="BDE318" s="9"/>
      <c r="BDF318" s="9"/>
      <c r="BDG318" s="9"/>
      <c r="BDH318" s="9"/>
      <c r="BDI318" s="9"/>
      <c r="BDJ318" s="9"/>
      <c r="BDK318" s="9"/>
      <c r="BDL318" s="9"/>
      <c r="BDM318" s="9"/>
      <c r="BDN318" s="9"/>
      <c r="BDO318" s="9"/>
      <c r="BDP318" s="9"/>
      <c r="BDQ318" s="9"/>
      <c r="BDR318" s="9"/>
      <c r="BDS318" s="9"/>
      <c r="BDT318" s="9"/>
      <c r="BDU318" s="9"/>
      <c r="BDV318" s="9"/>
      <c r="BDW318" s="9"/>
      <c r="BDX318" s="9"/>
      <c r="BDY318" s="9"/>
      <c r="BDZ318" s="9"/>
      <c r="BEA318" s="9"/>
      <c r="BEB318" s="9"/>
      <c r="BEC318" s="9"/>
      <c r="BED318" s="9"/>
      <c r="BEE318" s="9"/>
      <c r="BEF318" s="9"/>
      <c r="BEG318" s="9"/>
      <c r="BEH318" s="9"/>
      <c r="BEI318" s="9"/>
      <c r="BEJ318" s="9"/>
      <c r="BEK318" s="9"/>
      <c r="BEL318" s="9"/>
      <c r="BEM318" s="9"/>
      <c r="BEN318" s="9"/>
      <c r="BEO318" s="9"/>
      <c r="BEP318" s="9"/>
      <c r="BEQ318" s="9"/>
      <c r="BER318" s="9"/>
      <c r="BES318" s="9"/>
      <c r="BET318" s="9"/>
      <c r="BEU318" s="9"/>
      <c r="BEV318" s="9"/>
      <c r="BEW318" s="9"/>
      <c r="BEX318" s="9"/>
      <c r="BEY318" s="9"/>
      <c r="BEZ318" s="9"/>
      <c r="BFA318" s="9"/>
      <c r="BFB318" s="9"/>
      <c r="BFC318" s="9"/>
      <c r="BFD318" s="9"/>
      <c r="BFE318" s="9"/>
      <c r="BFF318" s="9"/>
      <c r="BFG318" s="9"/>
      <c r="BFH318" s="9"/>
      <c r="BFI318" s="9"/>
      <c r="BFJ318" s="9"/>
      <c r="BFK318" s="9"/>
      <c r="BFL318" s="9"/>
      <c r="BFM318" s="9"/>
      <c r="BFN318" s="9"/>
      <c r="BFO318" s="9"/>
      <c r="BFP318" s="9"/>
      <c r="BFQ318" s="9"/>
      <c r="BFR318" s="9"/>
      <c r="BFS318" s="9"/>
      <c r="BFT318" s="9"/>
      <c r="BFU318" s="9"/>
      <c r="BFV318" s="9"/>
      <c r="BFW318" s="9"/>
      <c r="BFX318" s="9"/>
      <c r="BFY318" s="9"/>
      <c r="BFZ318" s="9"/>
      <c r="BGA318" s="9"/>
      <c r="BGB318" s="9"/>
      <c r="BGC318" s="9"/>
      <c r="BGD318" s="9"/>
      <c r="BGE318" s="9"/>
      <c r="BGF318" s="9"/>
      <c r="BGG318" s="9"/>
      <c r="BGH318" s="9"/>
      <c r="BGI318" s="9"/>
      <c r="BGJ318" s="9"/>
      <c r="BGK318" s="9"/>
      <c r="BGL318" s="9"/>
      <c r="BGM318" s="9"/>
      <c r="BGN318" s="9"/>
      <c r="BGO318" s="9"/>
      <c r="BGP318" s="9"/>
      <c r="BGQ318" s="9"/>
      <c r="BGR318" s="9"/>
      <c r="BGS318" s="9"/>
      <c r="BGT318" s="9"/>
      <c r="BGU318" s="9"/>
      <c r="BGV318" s="9"/>
      <c r="BGW318" s="9"/>
      <c r="BGX318" s="9"/>
      <c r="BGY318" s="9"/>
      <c r="BGZ318" s="9"/>
      <c r="BHA318" s="9"/>
      <c r="BHB318" s="9"/>
      <c r="BHC318" s="9"/>
      <c r="BHD318" s="9"/>
      <c r="BHE318" s="9"/>
      <c r="BHF318" s="9"/>
      <c r="BHG318" s="9"/>
      <c r="BHH318" s="9"/>
      <c r="BHI318" s="9"/>
      <c r="BHJ318" s="9"/>
      <c r="BHK318" s="9"/>
      <c r="BHL318" s="9"/>
      <c r="BHM318" s="9"/>
      <c r="BHN318" s="9"/>
      <c r="BHO318" s="9"/>
      <c r="BHP318" s="9"/>
      <c r="BHQ318" s="9"/>
      <c r="BHR318" s="9"/>
      <c r="BHS318" s="9"/>
      <c r="BHT318" s="9"/>
      <c r="BHU318" s="9"/>
      <c r="BHV318" s="9"/>
      <c r="BHW318" s="9"/>
      <c r="BHX318" s="9"/>
      <c r="BHY318" s="9"/>
      <c r="BHZ318" s="9"/>
      <c r="BIA318" s="9"/>
      <c r="BIB318" s="9"/>
      <c r="BIC318" s="9"/>
      <c r="BID318" s="9"/>
      <c r="BIE318" s="9"/>
      <c r="BIF318" s="9"/>
      <c r="BIG318" s="9"/>
      <c r="BIH318" s="9"/>
      <c r="BII318" s="9"/>
      <c r="BIJ318" s="9"/>
      <c r="BIK318" s="9"/>
      <c r="BIL318" s="9"/>
      <c r="BIM318" s="9"/>
      <c r="BIN318" s="9"/>
      <c r="BIO318" s="9"/>
      <c r="BIP318" s="9"/>
      <c r="BIQ318" s="9"/>
      <c r="BIR318" s="9"/>
      <c r="BIS318" s="9"/>
      <c r="BIT318" s="9"/>
      <c r="BIU318" s="9"/>
      <c r="BIV318" s="9"/>
      <c r="BIW318" s="9"/>
      <c r="BIX318" s="9"/>
      <c r="BIY318" s="9"/>
      <c r="BIZ318" s="9"/>
      <c r="BJA318" s="9"/>
      <c r="BJB318" s="9"/>
      <c r="BJC318" s="9"/>
      <c r="BJD318" s="9"/>
      <c r="BJE318" s="9"/>
      <c r="BJF318" s="9"/>
      <c r="BJG318" s="9"/>
      <c r="BJH318" s="9"/>
      <c r="BJI318" s="9"/>
      <c r="BJJ318" s="9"/>
      <c r="BJK318" s="9"/>
      <c r="BJL318" s="9"/>
      <c r="BJM318" s="9"/>
      <c r="BJN318" s="9"/>
      <c r="BJO318" s="9"/>
      <c r="BJP318" s="9"/>
      <c r="BJQ318" s="9"/>
      <c r="BJR318" s="9"/>
      <c r="BJS318" s="9"/>
      <c r="BJT318" s="9"/>
      <c r="BJU318" s="9"/>
      <c r="BJV318" s="9"/>
      <c r="BJW318" s="9"/>
      <c r="BJX318" s="9"/>
      <c r="BJY318" s="9"/>
      <c r="BJZ318" s="9"/>
      <c r="BKA318" s="9"/>
      <c r="BKB318" s="9"/>
      <c r="BKC318" s="9"/>
      <c r="BKD318" s="9"/>
      <c r="BKE318" s="9"/>
      <c r="BKF318" s="9"/>
      <c r="BKG318" s="9"/>
      <c r="BKH318" s="9"/>
      <c r="BKI318" s="9"/>
      <c r="BKJ318" s="9"/>
      <c r="BKK318" s="9"/>
      <c r="BKL318" s="9"/>
      <c r="BKM318" s="9"/>
      <c r="BKN318" s="9"/>
      <c r="BKO318" s="9"/>
      <c r="BKP318" s="9"/>
      <c r="BKQ318" s="9"/>
      <c r="BKR318" s="9"/>
      <c r="BKS318" s="9"/>
      <c r="BKT318" s="9"/>
      <c r="BKU318" s="9"/>
      <c r="BKV318" s="9"/>
      <c r="BKW318" s="9"/>
      <c r="BKX318" s="9"/>
      <c r="BKY318" s="9"/>
      <c r="BKZ318" s="9"/>
      <c r="BLA318" s="9"/>
      <c r="BLB318" s="9"/>
      <c r="BLC318" s="9"/>
      <c r="BLD318" s="9"/>
      <c r="BLE318" s="9"/>
      <c r="BLF318" s="9"/>
      <c r="BLG318" s="9"/>
      <c r="BLH318" s="9"/>
      <c r="BLI318" s="9"/>
      <c r="BLJ318" s="9"/>
      <c r="BLK318" s="9"/>
      <c r="BLL318" s="9"/>
      <c r="BLM318" s="9"/>
      <c r="BLN318" s="9"/>
      <c r="BLO318" s="9"/>
      <c r="BLP318" s="9"/>
      <c r="BLQ318" s="9"/>
      <c r="BLR318" s="9"/>
      <c r="BLS318" s="9"/>
      <c r="BLT318" s="9"/>
      <c r="BLU318" s="9"/>
      <c r="BLV318" s="9"/>
      <c r="BLW318" s="9"/>
      <c r="BLX318" s="9"/>
      <c r="BLY318" s="9"/>
      <c r="BLZ318" s="9"/>
      <c r="BMA318" s="9"/>
      <c r="BMB318" s="9"/>
      <c r="BMC318" s="9"/>
      <c r="BMD318" s="9"/>
      <c r="BME318" s="9"/>
      <c r="BMF318" s="9"/>
      <c r="BMG318" s="9"/>
      <c r="BMH318" s="9"/>
      <c r="BMI318" s="9"/>
      <c r="BMJ318" s="9"/>
      <c r="BMK318" s="9"/>
      <c r="BML318" s="9"/>
      <c r="BMM318" s="9"/>
      <c r="BMN318" s="9"/>
      <c r="BMO318" s="9"/>
      <c r="BMP318" s="9"/>
      <c r="BMQ318" s="9"/>
      <c r="BMR318" s="9"/>
      <c r="BMS318" s="9"/>
      <c r="BMT318" s="9"/>
      <c r="BMU318" s="9"/>
      <c r="BMV318" s="9"/>
      <c r="BMW318" s="9"/>
      <c r="BMX318" s="9"/>
      <c r="BMY318" s="9"/>
      <c r="BMZ318" s="9"/>
      <c r="BNA318" s="9"/>
      <c r="BNB318" s="9"/>
      <c r="BNC318" s="9"/>
      <c r="BND318" s="9"/>
      <c r="BNE318" s="9"/>
      <c r="BNF318" s="9"/>
      <c r="BNG318" s="9"/>
      <c r="BNH318" s="9"/>
      <c r="BNI318" s="9"/>
      <c r="BNJ318" s="9"/>
      <c r="BNK318" s="9"/>
      <c r="BNL318" s="9"/>
      <c r="BNM318" s="9"/>
      <c r="BNN318" s="9"/>
      <c r="BNO318" s="9"/>
      <c r="BNP318" s="9"/>
      <c r="BNQ318" s="9"/>
      <c r="BNR318" s="9"/>
      <c r="BNS318" s="9"/>
      <c r="BNT318" s="9"/>
      <c r="BNU318" s="9"/>
      <c r="BNV318" s="9"/>
      <c r="BNW318" s="9"/>
      <c r="BNX318" s="9"/>
      <c r="BNY318" s="9"/>
      <c r="BNZ318" s="9"/>
      <c r="BOA318" s="9"/>
      <c r="BOB318" s="9"/>
      <c r="BOC318" s="9"/>
      <c r="BOD318" s="9"/>
      <c r="BOE318" s="9"/>
      <c r="BOF318" s="9"/>
      <c r="BOG318" s="9"/>
      <c r="BOH318" s="9"/>
      <c r="BOI318" s="9"/>
      <c r="BOJ318" s="9"/>
      <c r="BOK318" s="9"/>
      <c r="BOL318" s="9"/>
      <c r="BOM318" s="9"/>
      <c r="BON318" s="9"/>
      <c r="BOO318" s="9"/>
      <c r="BOP318" s="9"/>
      <c r="BOQ318" s="9"/>
      <c r="BOR318" s="9"/>
      <c r="BOS318" s="9"/>
      <c r="BOT318" s="9"/>
      <c r="BOU318" s="9"/>
      <c r="BOV318" s="9"/>
      <c r="BOW318" s="9"/>
      <c r="BOX318" s="9"/>
      <c r="BOY318" s="9"/>
      <c r="BOZ318" s="9"/>
      <c r="BPA318" s="9"/>
      <c r="BPB318" s="9"/>
      <c r="BPC318" s="9"/>
      <c r="BPD318" s="9"/>
      <c r="BPE318" s="9"/>
      <c r="BPF318" s="9"/>
      <c r="BPG318" s="9"/>
      <c r="BPH318" s="9"/>
      <c r="BPI318" s="9"/>
      <c r="BPJ318" s="9"/>
      <c r="BPK318" s="9"/>
      <c r="BPL318" s="9"/>
      <c r="BPM318" s="9"/>
      <c r="BPN318" s="9"/>
      <c r="BPO318" s="9"/>
      <c r="BPP318" s="9"/>
      <c r="BPQ318" s="9"/>
      <c r="BPR318" s="9"/>
      <c r="BPS318" s="9"/>
      <c r="BPT318" s="9"/>
      <c r="BPU318" s="9"/>
      <c r="BPV318" s="9"/>
      <c r="BPW318" s="9"/>
      <c r="BPX318" s="9"/>
      <c r="BPY318" s="9"/>
      <c r="BPZ318" s="9"/>
      <c r="BQA318" s="9"/>
      <c r="BQB318" s="9"/>
      <c r="BQC318" s="9"/>
      <c r="BQD318" s="9"/>
      <c r="BQE318" s="9"/>
      <c r="BQF318" s="9"/>
      <c r="BQG318" s="9"/>
      <c r="BQH318" s="9"/>
      <c r="BQI318" s="9"/>
      <c r="BQJ318" s="9"/>
      <c r="BQK318" s="9"/>
      <c r="BQL318" s="9"/>
      <c r="BQM318" s="9"/>
      <c r="BQN318" s="9"/>
      <c r="BQO318" s="9"/>
      <c r="BQP318" s="9"/>
      <c r="BQQ318" s="9"/>
      <c r="BQR318" s="9"/>
      <c r="BQS318" s="9"/>
      <c r="BQT318" s="9"/>
      <c r="BQU318" s="9"/>
      <c r="BQV318" s="9"/>
      <c r="BQW318" s="9"/>
      <c r="BQX318" s="9"/>
      <c r="BQY318" s="9"/>
      <c r="BQZ318" s="9"/>
      <c r="BRA318" s="9"/>
      <c r="BRB318" s="9"/>
      <c r="BRC318" s="9"/>
      <c r="BRD318" s="9"/>
      <c r="BRE318" s="9"/>
      <c r="BRF318" s="9"/>
      <c r="BRG318" s="9"/>
      <c r="BRH318" s="9"/>
      <c r="BRI318" s="9"/>
      <c r="BRJ318" s="9"/>
      <c r="BRK318" s="9"/>
      <c r="BRL318" s="9"/>
      <c r="BRM318" s="9"/>
      <c r="BRN318" s="9"/>
      <c r="BRO318" s="9"/>
      <c r="BRP318" s="9"/>
      <c r="BRQ318" s="9"/>
      <c r="BRR318" s="9"/>
      <c r="BRS318" s="9"/>
      <c r="BRT318" s="9"/>
      <c r="BRU318" s="9"/>
      <c r="BRV318" s="9"/>
      <c r="BRW318" s="9"/>
      <c r="BRX318" s="9"/>
      <c r="BRY318" s="9"/>
      <c r="BRZ318" s="9"/>
      <c r="BSA318" s="9"/>
      <c r="BSB318" s="9"/>
      <c r="BSC318" s="9"/>
      <c r="BSD318" s="9"/>
      <c r="BSE318" s="9"/>
      <c r="BSF318" s="9"/>
      <c r="BSG318" s="9"/>
      <c r="BSH318" s="9"/>
      <c r="BSI318" s="9"/>
      <c r="BSJ318" s="9"/>
      <c r="BSK318" s="9"/>
      <c r="BSL318" s="9"/>
      <c r="BSM318" s="9"/>
      <c r="BSN318" s="9"/>
      <c r="BSO318" s="9"/>
      <c r="BSP318" s="9"/>
      <c r="BSQ318" s="9"/>
      <c r="BSR318" s="9"/>
      <c r="BSS318" s="9"/>
      <c r="BST318" s="9"/>
      <c r="BSU318" s="9"/>
      <c r="BSV318" s="9"/>
      <c r="BSW318" s="9"/>
      <c r="BSX318" s="9"/>
      <c r="BSY318" s="9"/>
      <c r="BSZ318" s="9"/>
      <c r="BTA318" s="9"/>
    </row>
    <row r="319" spans="1:1873" x14ac:dyDescent="0.25">
      <c r="A319" s="9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9"/>
      <c r="AQ319" s="9"/>
      <c r="AR319" s="9"/>
      <c r="AS319" s="9"/>
      <c r="AT319" s="9"/>
      <c r="AU319" s="9"/>
      <c r="AV319" s="9"/>
      <c r="AW319" s="9"/>
      <c r="AX319" s="9"/>
      <c r="AY319" s="9"/>
      <c r="AZ319" s="9"/>
      <c r="BA319" s="9"/>
      <c r="BB319" s="9"/>
      <c r="BC319" s="9"/>
      <c r="BD319" s="9"/>
      <c r="BE319" s="9"/>
      <c r="BF319" s="9"/>
      <c r="BG319" s="9"/>
      <c r="BH319" s="9"/>
      <c r="BI319" s="9"/>
      <c r="BJ319" s="9"/>
      <c r="BK319" s="9"/>
      <c r="BL319" s="9"/>
      <c r="BM319" s="9"/>
      <c r="BN319" s="9"/>
      <c r="BO319" s="9"/>
      <c r="BP319" s="9"/>
      <c r="BQ319" s="9"/>
      <c r="BR319" s="9"/>
      <c r="BS319" s="9"/>
      <c r="BT319" s="9"/>
      <c r="BU319" s="9"/>
      <c r="BV319" s="9"/>
      <c r="BW319" s="9"/>
      <c r="BX319" s="9"/>
      <c r="BY319" s="9"/>
      <c r="BZ319" s="9"/>
      <c r="CA319" s="9"/>
      <c r="CB319" s="9"/>
      <c r="CC319" s="9"/>
      <c r="CD319" s="9"/>
      <c r="CE319" s="9"/>
      <c r="CF319" s="9"/>
      <c r="CG319" s="9"/>
      <c r="CH319" s="9"/>
      <c r="CI319" s="9"/>
      <c r="CJ319" s="9"/>
      <c r="CK319" s="9"/>
      <c r="CL319" s="9"/>
      <c r="CM319" s="9"/>
      <c r="CN319" s="9"/>
      <c r="CO319" s="9"/>
      <c r="CP319" s="9"/>
      <c r="CQ319" s="9"/>
      <c r="CR319" s="9"/>
      <c r="CS319" s="9"/>
      <c r="CT319" s="9"/>
      <c r="CU319" s="9"/>
      <c r="CV319" s="9"/>
      <c r="CW319" s="9"/>
      <c r="CX319" s="9"/>
      <c r="CY319" s="9"/>
      <c r="CZ319" s="9"/>
      <c r="DA319" s="9"/>
      <c r="DB319" s="9"/>
      <c r="DC319" s="9"/>
      <c r="DD319" s="9"/>
      <c r="DE319" s="9"/>
      <c r="DF319" s="9"/>
      <c r="DG319" s="9"/>
      <c r="DH319" s="9"/>
      <c r="DI319" s="9"/>
      <c r="DJ319" s="9"/>
      <c r="DK319" s="9"/>
      <c r="DL319" s="9"/>
      <c r="DM319" s="9"/>
      <c r="DN319" s="9"/>
      <c r="DO319" s="9"/>
      <c r="DP319" s="9"/>
      <c r="DQ319" s="9"/>
      <c r="DR319" s="9"/>
      <c r="DS319" s="9"/>
      <c r="DT319" s="9"/>
      <c r="DU319" s="9"/>
      <c r="DV319" s="9"/>
      <c r="DW319" s="9"/>
      <c r="DX319" s="9"/>
      <c r="DY319" s="9"/>
      <c r="DZ319" s="9"/>
      <c r="EA319" s="9"/>
      <c r="EB319" s="9"/>
      <c r="EC319" s="9"/>
      <c r="ED319" s="9"/>
      <c r="EE319" s="9"/>
      <c r="EF319" s="9"/>
      <c r="EG319" s="9"/>
      <c r="EH319" s="9"/>
      <c r="EI319" s="9"/>
      <c r="EJ319" s="9"/>
      <c r="EK319" s="9"/>
      <c r="EL319" s="9"/>
      <c r="EM319" s="9"/>
      <c r="EN319" s="9"/>
      <c r="EO319" s="9"/>
      <c r="EP319" s="9"/>
      <c r="EQ319" s="9"/>
      <c r="ER319" s="9"/>
      <c r="ES319" s="9"/>
      <c r="ET319" s="9"/>
      <c r="EU319" s="9"/>
      <c r="EV319" s="9"/>
      <c r="EW319" s="9"/>
      <c r="EX319" s="9"/>
      <c r="EY319" s="9"/>
      <c r="EZ319" s="9"/>
      <c r="FA319" s="9"/>
      <c r="FB319" s="9"/>
      <c r="FC319" s="9"/>
      <c r="FD319" s="9"/>
      <c r="FE319" s="9"/>
      <c r="FF319" s="9"/>
      <c r="FG319" s="9"/>
      <c r="FH319" s="9"/>
      <c r="FI319" s="9"/>
      <c r="FJ319" s="9"/>
      <c r="FK319" s="9"/>
      <c r="FL319" s="9"/>
      <c r="FM319" s="9"/>
      <c r="FN319" s="9"/>
      <c r="FO319" s="9"/>
      <c r="FP319" s="9"/>
      <c r="FQ319" s="9"/>
      <c r="FR319" s="9"/>
      <c r="FS319" s="9"/>
      <c r="FT319" s="9"/>
      <c r="FU319" s="9"/>
      <c r="FV319" s="9"/>
      <c r="FW319" s="9"/>
      <c r="FX319" s="9"/>
      <c r="FY319" s="9"/>
      <c r="FZ319" s="9"/>
      <c r="GA319" s="9"/>
      <c r="GB319" s="9"/>
      <c r="GC319" s="9"/>
      <c r="GD319" s="9"/>
      <c r="GE319" s="9"/>
      <c r="GF319" s="9"/>
      <c r="GG319" s="9"/>
      <c r="GH319" s="9"/>
      <c r="GI319" s="9"/>
      <c r="GJ319" s="9"/>
      <c r="GK319" s="9"/>
      <c r="GL319" s="9"/>
      <c r="GM319" s="9"/>
      <c r="GN319" s="9"/>
      <c r="GO319" s="9"/>
      <c r="GP319" s="9"/>
      <c r="GQ319" s="9"/>
      <c r="GR319" s="9"/>
      <c r="GS319" s="9"/>
      <c r="GT319" s="9"/>
      <c r="GU319" s="9"/>
      <c r="GV319" s="9"/>
      <c r="GW319" s="9"/>
      <c r="GX319" s="9"/>
      <c r="GY319" s="9"/>
      <c r="GZ319" s="9"/>
      <c r="HA319" s="9"/>
      <c r="HB319" s="9"/>
      <c r="HC319" s="9"/>
      <c r="HD319" s="9"/>
      <c r="HE319" s="9"/>
      <c r="HF319" s="9"/>
      <c r="HG319" s="9"/>
      <c r="HH319" s="9"/>
      <c r="HI319" s="9"/>
      <c r="HJ319" s="9"/>
      <c r="HK319" s="9"/>
      <c r="HL319" s="9"/>
      <c r="HM319" s="9"/>
      <c r="HN319" s="9"/>
      <c r="HO319" s="9"/>
      <c r="HP319" s="9"/>
      <c r="HQ319" s="9"/>
      <c r="HR319" s="9"/>
      <c r="HS319" s="9"/>
      <c r="HT319" s="9"/>
      <c r="HU319" s="9"/>
      <c r="HV319" s="9"/>
      <c r="HW319" s="9"/>
      <c r="HX319" s="9"/>
      <c r="HY319" s="9"/>
      <c r="HZ319" s="9"/>
      <c r="IA319" s="9"/>
      <c r="IB319" s="9"/>
      <c r="IC319" s="9"/>
      <c r="ID319" s="9"/>
      <c r="IE319" s="9"/>
      <c r="IF319" s="9"/>
      <c r="IG319" s="9"/>
      <c r="IH319" s="9"/>
      <c r="II319" s="9"/>
      <c r="IJ319" s="9"/>
      <c r="IK319" s="9"/>
      <c r="IL319" s="9"/>
      <c r="IM319" s="9"/>
      <c r="IN319" s="9"/>
      <c r="IO319" s="9"/>
      <c r="IP319" s="9"/>
      <c r="IQ319" s="9"/>
      <c r="IR319" s="9"/>
      <c r="IS319" s="9"/>
      <c r="IT319" s="9"/>
      <c r="IU319" s="9"/>
      <c r="IV319" s="9"/>
      <c r="IW319" s="9"/>
      <c r="IX319" s="9"/>
      <c r="IY319" s="9"/>
      <c r="IZ319" s="9"/>
      <c r="JA319" s="9"/>
      <c r="JB319" s="9"/>
      <c r="JC319" s="9"/>
      <c r="JD319" s="9"/>
      <c r="JE319" s="9"/>
      <c r="JF319" s="9"/>
      <c r="JG319" s="9"/>
      <c r="JH319" s="9"/>
      <c r="JI319" s="9"/>
      <c r="JJ319" s="9"/>
      <c r="JK319" s="9"/>
      <c r="JL319" s="9"/>
      <c r="JM319" s="9"/>
      <c r="JN319" s="9"/>
      <c r="JO319" s="9"/>
      <c r="JP319" s="9"/>
      <c r="JQ319" s="9"/>
      <c r="JR319" s="9"/>
      <c r="JS319" s="9"/>
      <c r="JT319" s="9"/>
      <c r="JU319" s="9"/>
      <c r="JV319" s="9"/>
      <c r="JW319" s="9"/>
      <c r="JX319" s="9"/>
      <c r="JY319" s="9"/>
      <c r="JZ319" s="9"/>
      <c r="KA319" s="9"/>
      <c r="KB319" s="9"/>
      <c r="KC319" s="9"/>
      <c r="KD319" s="9"/>
      <c r="KE319" s="9"/>
      <c r="KF319" s="9"/>
      <c r="KG319" s="9"/>
      <c r="KH319" s="9"/>
      <c r="KI319" s="9"/>
      <c r="KJ319" s="9"/>
      <c r="KK319" s="9"/>
      <c r="KL319" s="9"/>
      <c r="KM319" s="9"/>
      <c r="KN319" s="9"/>
      <c r="KO319" s="9"/>
      <c r="KP319" s="9"/>
      <c r="KQ319" s="9"/>
      <c r="KR319" s="9"/>
      <c r="KS319" s="9"/>
      <c r="KT319" s="9"/>
      <c r="KU319" s="9"/>
      <c r="KV319" s="9"/>
      <c r="KW319" s="9"/>
      <c r="KX319" s="9"/>
      <c r="KY319" s="9"/>
      <c r="KZ319" s="9"/>
      <c r="LA319" s="9"/>
      <c r="LB319" s="9"/>
      <c r="LC319" s="9"/>
      <c r="LD319" s="9"/>
      <c r="LE319" s="9"/>
      <c r="LF319" s="9"/>
      <c r="LG319" s="9"/>
      <c r="LH319" s="9"/>
      <c r="LI319" s="9"/>
      <c r="LJ319" s="9"/>
      <c r="LK319" s="9"/>
      <c r="LL319" s="9"/>
      <c r="LM319" s="9"/>
      <c r="LN319" s="9"/>
      <c r="LO319" s="9"/>
      <c r="LP319" s="9"/>
      <c r="LQ319" s="9"/>
      <c r="LR319" s="9"/>
      <c r="LS319" s="9"/>
      <c r="LT319" s="9"/>
      <c r="LU319" s="9"/>
      <c r="LV319" s="9"/>
      <c r="LW319" s="9"/>
      <c r="LX319" s="9"/>
      <c r="LY319" s="9"/>
      <c r="LZ319" s="9"/>
      <c r="MA319" s="9"/>
      <c r="MB319" s="9"/>
      <c r="MC319" s="9"/>
      <c r="MD319" s="9"/>
      <c r="ME319" s="9"/>
      <c r="MF319" s="9"/>
      <c r="MG319" s="9"/>
      <c r="MH319" s="9"/>
      <c r="MI319" s="9"/>
      <c r="MJ319" s="9"/>
      <c r="MK319" s="9"/>
      <c r="ML319" s="9"/>
      <c r="MM319" s="9"/>
      <c r="MN319" s="9"/>
      <c r="MO319" s="9"/>
      <c r="MP319" s="9"/>
      <c r="MQ319" s="9"/>
      <c r="MR319" s="9"/>
      <c r="MS319" s="9"/>
      <c r="MT319" s="9"/>
      <c r="MU319" s="9"/>
      <c r="MV319" s="9"/>
      <c r="MW319" s="9"/>
      <c r="MX319" s="9"/>
      <c r="MY319" s="9"/>
      <c r="MZ319" s="9"/>
      <c r="NA319" s="9"/>
      <c r="NB319" s="9"/>
      <c r="NC319" s="9"/>
      <c r="ND319" s="9"/>
      <c r="NE319" s="9"/>
      <c r="NF319" s="9"/>
      <c r="NG319" s="9"/>
      <c r="NH319" s="9"/>
      <c r="NI319" s="9"/>
      <c r="NJ319" s="9"/>
      <c r="NK319" s="9"/>
      <c r="NL319" s="9"/>
      <c r="NM319" s="9"/>
      <c r="NN319" s="9"/>
      <c r="NO319" s="9"/>
      <c r="NP319" s="9"/>
      <c r="NQ319" s="9"/>
      <c r="NR319" s="9"/>
      <c r="NS319" s="9"/>
      <c r="NT319" s="9"/>
      <c r="NU319" s="9"/>
      <c r="NV319" s="9"/>
      <c r="NW319" s="9"/>
      <c r="NX319" s="9"/>
      <c r="NY319" s="9"/>
      <c r="NZ319" s="9"/>
      <c r="OA319" s="9"/>
      <c r="OB319" s="9"/>
      <c r="OC319" s="9"/>
      <c r="OD319" s="9"/>
      <c r="OE319" s="9"/>
      <c r="OF319" s="9"/>
      <c r="OG319" s="9"/>
      <c r="OH319" s="9"/>
      <c r="OI319" s="9"/>
      <c r="OJ319" s="9"/>
      <c r="OK319" s="9"/>
      <c r="OL319" s="9"/>
      <c r="OM319" s="9"/>
      <c r="ON319" s="9"/>
      <c r="OO319" s="9"/>
      <c r="OP319" s="9"/>
      <c r="OQ319" s="9"/>
      <c r="OR319" s="9"/>
      <c r="OS319" s="9"/>
      <c r="OT319" s="9"/>
      <c r="OU319" s="9"/>
      <c r="OV319" s="9"/>
      <c r="OW319" s="9"/>
      <c r="OX319" s="9"/>
      <c r="OY319" s="9"/>
      <c r="OZ319" s="9"/>
      <c r="PA319" s="9"/>
      <c r="PB319" s="9"/>
      <c r="PC319" s="9"/>
      <c r="PD319" s="9"/>
      <c r="PE319" s="9"/>
      <c r="PF319" s="9"/>
      <c r="PG319" s="9"/>
      <c r="PH319" s="9"/>
      <c r="PI319" s="9"/>
      <c r="PJ319" s="9"/>
      <c r="PK319" s="9"/>
      <c r="PL319" s="9"/>
      <c r="PM319" s="9"/>
      <c r="PN319" s="9"/>
      <c r="PO319" s="9"/>
      <c r="PP319" s="9"/>
      <c r="PQ319" s="9"/>
      <c r="PR319" s="9"/>
      <c r="PS319" s="9"/>
      <c r="PT319" s="9"/>
      <c r="PU319" s="9"/>
      <c r="PV319" s="9"/>
      <c r="PW319" s="9"/>
      <c r="PX319" s="9"/>
      <c r="PY319" s="9"/>
      <c r="PZ319" s="9"/>
      <c r="QA319" s="9"/>
      <c r="QB319" s="9"/>
      <c r="QC319" s="9"/>
      <c r="QD319" s="9"/>
      <c r="QE319" s="9"/>
      <c r="QF319" s="9"/>
      <c r="QG319" s="9"/>
      <c r="QH319" s="9"/>
      <c r="QI319" s="9"/>
      <c r="QJ319" s="9"/>
      <c r="QK319" s="9"/>
      <c r="QL319" s="9"/>
      <c r="QM319" s="9"/>
      <c r="QN319" s="9"/>
      <c r="QO319" s="9"/>
      <c r="QP319" s="9"/>
      <c r="QQ319" s="9"/>
      <c r="QR319" s="9"/>
      <c r="QS319" s="9"/>
      <c r="QT319" s="9"/>
      <c r="QU319" s="9"/>
      <c r="QV319" s="9"/>
      <c r="QW319" s="9"/>
      <c r="QX319" s="9"/>
      <c r="QY319" s="9"/>
      <c r="QZ319" s="9"/>
      <c r="RA319" s="9"/>
      <c r="RB319" s="9"/>
      <c r="RC319" s="9"/>
      <c r="RD319" s="9"/>
      <c r="RE319" s="9"/>
      <c r="RF319" s="9"/>
      <c r="RG319" s="9"/>
      <c r="RH319" s="9"/>
      <c r="RI319" s="9"/>
      <c r="RJ319" s="9"/>
      <c r="RK319" s="9"/>
      <c r="RL319" s="9"/>
      <c r="RM319" s="9"/>
      <c r="RN319" s="9"/>
      <c r="RO319" s="9"/>
      <c r="RP319" s="9"/>
      <c r="RQ319" s="9"/>
      <c r="RR319" s="9"/>
      <c r="RS319" s="9"/>
      <c r="RT319" s="9"/>
      <c r="RU319" s="9"/>
      <c r="RV319" s="9"/>
      <c r="RW319" s="9"/>
      <c r="RX319" s="9"/>
      <c r="RY319" s="9"/>
      <c r="RZ319" s="9"/>
      <c r="SA319" s="9"/>
      <c r="SB319" s="9"/>
      <c r="SC319" s="9"/>
      <c r="SD319" s="9"/>
      <c r="SE319" s="9"/>
      <c r="SF319" s="9"/>
      <c r="SG319" s="9"/>
      <c r="SH319" s="9"/>
      <c r="SI319" s="9"/>
      <c r="SJ319" s="9"/>
      <c r="SK319" s="9"/>
      <c r="SL319" s="9"/>
      <c r="SM319" s="9"/>
      <c r="SN319" s="9"/>
      <c r="SO319" s="9"/>
      <c r="SP319" s="9"/>
      <c r="SQ319" s="9"/>
      <c r="SR319" s="9"/>
      <c r="SS319" s="9"/>
      <c r="ST319" s="9"/>
      <c r="SU319" s="9"/>
      <c r="SV319" s="9"/>
      <c r="SW319" s="9"/>
      <c r="SX319" s="9"/>
      <c r="SY319" s="9"/>
      <c r="SZ319" s="9"/>
      <c r="TA319" s="9"/>
      <c r="TB319" s="9"/>
      <c r="TC319" s="9"/>
      <c r="TD319" s="9"/>
      <c r="TE319" s="9"/>
      <c r="TF319" s="9"/>
      <c r="TG319" s="9"/>
      <c r="TH319" s="9"/>
      <c r="TI319" s="9"/>
      <c r="TJ319" s="9"/>
      <c r="TK319" s="9"/>
      <c r="TL319" s="9"/>
      <c r="TM319" s="9"/>
      <c r="TN319" s="9"/>
      <c r="TO319" s="9"/>
      <c r="TP319" s="9"/>
      <c r="TQ319" s="9"/>
      <c r="TR319" s="9"/>
      <c r="TS319" s="9"/>
      <c r="TT319" s="9"/>
      <c r="TU319" s="9"/>
      <c r="TV319" s="9"/>
      <c r="TW319" s="9"/>
      <c r="TX319" s="9"/>
      <c r="TY319" s="9"/>
      <c r="TZ319" s="9"/>
      <c r="UA319" s="9"/>
      <c r="UB319" s="9"/>
      <c r="UC319" s="9"/>
      <c r="UD319" s="9"/>
      <c r="UE319" s="9"/>
      <c r="UF319" s="9"/>
      <c r="UG319" s="9"/>
      <c r="UH319" s="9"/>
      <c r="UI319" s="9"/>
      <c r="UJ319" s="9"/>
      <c r="UK319" s="9"/>
      <c r="UL319" s="9"/>
      <c r="UM319" s="9"/>
      <c r="UN319" s="9"/>
      <c r="UO319" s="9"/>
      <c r="UP319" s="9"/>
      <c r="UQ319" s="9"/>
      <c r="UR319" s="9"/>
      <c r="US319" s="9"/>
      <c r="UT319" s="9"/>
      <c r="UU319" s="9"/>
      <c r="UV319" s="9"/>
      <c r="UW319" s="9"/>
      <c r="UX319" s="9"/>
      <c r="UY319" s="9"/>
      <c r="UZ319" s="9"/>
      <c r="VA319" s="9"/>
      <c r="VB319" s="9"/>
      <c r="VC319" s="9"/>
      <c r="VD319" s="9"/>
      <c r="VE319" s="9"/>
      <c r="VF319" s="9"/>
      <c r="VG319" s="9"/>
      <c r="VH319" s="9"/>
      <c r="VI319" s="9"/>
      <c r="VJ319" s="9"/>
      <c r="VK319" s="9"/>
      <c r="VL319" s="9"/>
      <c r="VM319" s="9"/>
      <c r="VN319" s="9"/>
      <c r="VO319" s="9"/>
      <c r="VP319" s="9"/>
      <c r="VQ319" s="9"/>
      <c r="VR319" s="9"/>
      <c r="VS319" s="9"/>
      <c r="VT319" s="9"/>
      <c r="VU319" s="9"/>
      <c r="VV319" s="9"/>
      <c r="VW319" s="9"/>
      <c r="VX319" s="9"/>
      <c r="VY319" s="9"/>
      <c r="VZ319" s="9"/>
      <c r="WA319" s="9"/>
      <c r="WB319" s="9"/>
      <c r="WC319" s="9"/>
      <c r="WD319" s="9"/>
      <c r="WE319" s="9"/>
      <c r="WF319" s="9"/>
      <c r="WG319" s="9"/>
      <c r="WH319" s="9"/>
      <c r="WI319" s="9"/>
      <c r="WJ319" s="9"/>
      <c r="WK319" s="9"/>
      <c r="WL319" s="9"/>
      <c r="WM319" s="9"/>
      <c r="WN319" s="9"/>
      <c r="WO319" s="9"/>
      <c r="WP319" s="9"/>
      <c r="WQ319" s="9"/>
      <c r="WR319" s="9"/>
      <c r="WS319" s="9"/>
      <c r="WT319" s="9"/>
      <c r="WU319" s="9"/>
      <c r="WV319" s="9"/>
      <c r="WW319" s="9"/>
      <c r="WX319" s="9"/>
      <c r="WY319" s="9"/>
      <c r="WZ319" s="9"/>
      <c r="XA319" s="9"/>
      <c r="XB319" s="9"/>
      <c r="XC319" s="9"/>
      <c r="XD319" s="9"/>
      <c r="XE319" s="9"/>
      <c r="XF319" s="9"/>
      <c r="XG319" s="9"/>
      <c r="XH319" s="9"/>
      <c r="XI319" s="9"/>
      <c r="XJ319" s="9"/>
      <c r="XK319" s="9"/>
      <c r="XL319" s="9"/>
      <c r="XM319" s="9"/>
      <c r="XN319" s="9"/>
      <c r="XO319" s="9"/>
      <c r="XP319" s="9"/>
      <c r="XQ319" s="9"/>
      <c r="XR319" s="9"/>
      <c r="XS319" s="9"/>
      <c r="XT319" s="9"/>
      <c r="XU319" s="9"/>
      <c r="XV319" s="9"/>
      <c r="XW319" s="9"/>
      <c r="XX319" s="9"/>
      <c r="XY319" s="9"/>
      <c r="XZ319" s="9"/>
      <c r="YA319" s="9"/>
      <c r="YB319" s="9"/>
      <c r="YC319" s="9"/>
      <c r="YD319" s="9"/>
      <c r="YE319" s="9"/>
      <c r="YF319" s="9"/>
      <c r="YG319" s="9"/>
      <c r="YH319" s="9"/>
      <c r="YI319" s="9"/>
      <c r="YJ319" s="9"/>
      <c r="YK319" s="9"/>
      <c r="YL319" s="9"/>
      <c r="YM319" s="9"/>
      <c r="YN319" s="9"/>
      <c r="YO319" s="9"/>
      <c r="YP319" s="9"/>
      <c r="YQ319" s="9"/>
      <c r="YR319" s="9"/>
      <c r="YS319" s="9"/>
      <c r="YT319" s="9"/>
      <c r="YU319" s="9"/>
      <c r="YV319" s="9"/>
      <c r="YW319" s="9"/>
      <c r="YX319" s="9"/>
      <c r="YY319" s="9"/>
      <c r="YZ319" s="9"/>
      <c r="ZA319" s="9"/>
      <c r="ZB319" s="9"/>
      <c r="ZC319" s="9"/>
      <c r="ZD319" s="9"/>
      <c r="ZE319" s="9"/>
      <c r="ZF319" s="9"/>
      <c r="ZG319" s="9"/>
      <c r="ZH319" s="9"/>
      <c r="ZI319" s="9"/>
      <c r="ZJ319" s="9"/>
      <c r="ZK319" s="9"/>
      <c r="ZL319" s="9"/>
      <c r="ZM319" s="9"/>
      <c r="ZN319" s="9"/>
      <c r="ZO319" s="9"/>
      <c r="ZP319" s="9"/>
      <c r="ZQ319" s="9"/>
      <c r="ZR319" s="9"/>
      <c r="ZS319" s="9"/>
      <c r="ZT319" s="9"/>
      <c r="ZU319" s="9"/>
      <c r="ZV319" s="9"/>
      <c r="ZW319" s="9"/>
      <c r="ZX319" s="9"/>
      <c r="ZY319" s="9"/>
      <c r="ZZ319" s="9"/>
      <c r="AAA319" s="9"/>
      <c r="AAB319" s="9"/>
      <c r="AAC319" s="9"/>
      <c r="AAD319" s="9"/>
      <c r="AAE319" s="9"/>
      <c r="AAF319" s="9"/>
      <c r="AAG319" s="9"/>
      <c r="AAH319" s="9"/>
      <c r="AAI319" s="9"/>
      <c r="AAJ319" s="9"/>
      <c r="AAK319" s="9"/>
      <c r="AAL319" s="9"/>
      <c r="AAM319" s="9"/>
      <c r="AAN319" s="9"/>
      <c r="AAO319" s="9"/>
      <c r="AAP319" s="9"/>
      <c r="AAQ319" s="9"/>
      <c r="AAR319" s="9"/>
      <c r="AAS319" s="9"/>
      <c r="AAT319" s="9"/>
      <c r="AAU319" s="9"/>
      <c r="AAV319" s="9"/>
      <c r="AAW319" s="9"/>
      <c r="AAX319" s="9"/>
      <c r="AAY319" s="9"/>
      <c r="AAZ319" s="9"/>
      <c r="ABA319" s="9"/>
      <c r="ABB319" s="9"/>
      <c r="ABC319" s="9"/>
      <c r="ABD319" s="9"/>
      <c r="ABE319" s="9"/>
      <c r="ABF319" s="9"/>
      <c r="ABG319" s="9"/>
      <c r="ABH319" s="9"/>
      <c r="ABI319" s="9"/>
      <c r="ABJ319" s="9"/>
      <c r="ABK319" s="9"/>
      <c r="ABL319" s="9"/>
      <c r="ABM319" s="9"/>
      <c r="ABN319" s="9"/>
      <c r="ABO319" s="9"/>
      <c r="ABP319" s="9"/>
      <c r="ABQ319" s="9"/>
      <c r="ABR319" s="9"/>
      <c r="ABS319" s="9"/>
      <c r="ABT319" s="9"/>
      <c r="ABU319" s="9"/>
      <c r="ABV319" s="9"/>
      <c r="ABW319" s="9"/>
      <c r="ABX319" s="9"/>
      <c r="ABY319" s="9"/>
      <c r="ABZ319" s="9"/>
      <c r="ACA319" s="9"/>
      <c r="ACB319" s="9"/>
      <c r="ACC319" s="9"/>
      <c r="ACD319" s="9"/>
      <c r="ACE319" s="9"/>
      <c r="ACF319" s="9"/>
      <c r="ACG319" s="9"/>
      <c r="ACH319" s="9"/>
      <c r="ACI319" s="9"/>
      <c r="ACJ319" s="9"/>
      <c r="ACK319" s="9"/>
      <c r="ACL319" s="9"/>
      <c r="ACM319" s="9"/>
      <c r="ACN319" s="9"/>
      <c r="ACO319" s="9"/>
      <c r="ACP319" s="9"/>
      <c r="ACQ319" s="9"/>
      <c r="ACR319" s="9"/>
      <c r="ACS319" s="9"/>
      <c r="ACT319" s="9"/>
      <c r="ACU319" s="9"/>
      <c r="ACV319" s="9"/>
      <c r="ACW319" s="9"/>
      <c r="ACX319" s="9"/>
      <c r="ACY319" s="9"/>
      <c r="ACZ319" s="9"/>
      <c r="ADA319" s="9"/>
      <c r="ADB319" s="9"/>
      <c r="ADC319" s="9"/>
      <c r="ADD319" s="9"/>
      <c r="ADE319" s="9"/>
      <c r="ADF319" s="9"/>
      <c r="ADG319" s="9"/>
      <c r="ADH319" s="9"/>
      <c r="ADI319" s="9"/>
      <c r="ADJ319" s="9"/>
      <c r="ADK319" s="9"/>
      <c r="ADL319" s="9"/>
      <c r="ADM319" s="9"/>
      <c r="ADN319" s="9"/>
      <c r="ADO319" s="9"/>
      <c r="ADP319" s="9"/>
      <c r="ADQ319" s="9"/>
      <c r="ADR319" s="9"/>
      <c r="ADS319" s="9"/>
      <c r="ADT319" s="9"/>
      <c r="ADU319" s="9"/>
      <c r="ADV319" s="9"/>
      <c r="ADW319" s="9"/>
      <c r="ADX319" s="9"/>
      <c r="ADY319" s="9"/>
      <c r="ADZ319" s="9"/>
      <c r="AEA319" s="9"/>
      <c r="AEB319" s="9"/>
      <c r="AEC319" s="9"/>
      <c r="AED319" s="9"/>
      <c r="AEE319" s="9"/>
      <c r="AEF319" s="9"/>
      <c r="AEG319" s="9"/>
      <c r="AEH319" s="9"/>
      <c r="AEI319" s="9"/>
      <c r="AEJ319" s="9"/>
      <c r="AEK319" s="9"/>
      <c r="AEL319" s="9"/>
      <c r="AEM319" s="9"/>
      <c r="AEN319" s="9"/>
      <c r="AEO319" s="9"/>
      <c r="AEP319" s="9"/>
      <c r="AEQ319" s="9"/>
      <c r="AER319" s="9"/>
      <c r="AES319" s="9"/>
      <c r="AET319" s="9"/>
      <c r="AEU319" s="9"/>
      <c r="AEV319" s="9"/>
      <c r="AEW319" s="9"/>
      <c r="AEX319" s="9"/>
      <c r="AEY319" s="9"/>
      <c r="AEZ319" s="9"/>
      <c r="AFA319" s="9"/>
      <c r="AFB319" s="9"/>
      <c r="AFC319" s="9"/>
      <c r="AFD319" s="9"/>
      <c r="AFE319" s="9"/>
      <c r="AFF319" s="9"/>
      <c r="AFG319" s="9"/>
      <c r="AFH319" s="9"/>
      <c r="AFI319" s="9"/>
      <c r="AFJ319" s="9"/>
      <c r="AFK319" s="9"/>
      <c r="AFL319" s="9"/>
      <c r="AFM319" s="9"/>
      <c r="AFN319" s="9"/>
      <c r="AFO319" s="9"/>
      <c r="AFP319" s="9"/>
      <c r="AFQ319" s="9"/>
      <c r="AFR319" s="9"/>
      <c r="AFS319" s="9"/>
      <c r="AFT319" s="9"/>
      <c r="AFU319" s="9"/>
      <c r="AFV319" s="9"/>
      <c r="AFW319" s="9"/>
      <c r="AFX319" s="9"/>
      <c r="AFY319" s="9"/>
      <c r="AFZ319" s="9"/>
      <c r="AGA319" s="9"/>
      <c r="AGB319" s="9"/>
      <c r="AGC319" s="9"/>
      <c r="AGD319" s="9"/>
      <c r="AGE319" s="9"/>
      <c r="AGF319" s="9"/>
      <c r="AGG319" s="9"/>
      <c r="AGH319" s="9"/>
      <c r="AGI319" s="9"/>
      <c r="AGJ319" s="9"/>
      <c r="AGK319" s="9"/>
      <c r="AGL319" s="9"/>
      <c r="AGM319" s="9"/>
      <c r="AGN319" s="9"/>
      <c r="AGO319" s="9"/>
      <c r="AGP319" s="9"/>
      <c r="AGQ319" s="9"/>
      <c r="AGR319" s="9"/>
      <c r="AGS319" s="9"/>
      <c r="AGT319" s="9"/>
      <c r="AGU319" s="9"/>
      <c r="AGV319" s="9"/>
      <c r="AGW319" s="9"/>
      <c r="AGX319" s="9"/>
      <c r="AGY319" s="9"/>
      <c r="AGZ319" s="9"/>
      <c r="AHA319" s="9"/>
      <c r="AHB319" s="9"/>
      <c r="AHC319" s="9"/>
      <c r="AHD319" s="9"/>
      <c r="AHE319" s="9"/>
      <c r="AHF319" s="9"/>
      <c r="AHG319" s="9"/>
      <c r="AHH319" s="9"/>
      <c r="AHI319" s="9"/>
      <c r="AHJ319" s="9"/>
      <c r="AHK319" s="9"/>
      <c r="AHL319" s="9"/>
      <c r="AHM319" s="9"/>
      <c r="AHN319" s="9"/>
      <c r="AHO319" s="9"/>
      <c r="AHP319" s="9"/>
      <c r="AHQ319" s="9"/>
      <c r="AHR319" s="9"/>
      <c r="AHS319" s="9"/>
      <c r="AHT319" s="9"/>
      <c r="AHU319" s="9"/>
      <c r="AHV319" s="9"/>
      <c r="AHW319" s="9"/>
      <c r="AHX319" s="9"/>
      <c r="AHY319" s="9"/>
      <c r="AHZ319" s="9"/>
      <c r="AIA319" s="9"/>
      <c r="AIB319" s="9"/>
      <c r="AIC319" s="9"/>
      <c r="AID319" s="9"/>
      <c r="AIE319" s="9"/>
      <c r="AIF319" s="9"/>
      <c r="AIG319" s="9"/>
      <c r="AIH319" s="9"/>
      <c r="AII319" s="9"/>
      <c r="AIJ319" s="9"/>
      <c r="AIK319" s="9"/>
      <c r="AIL319" s="9"/>
      <c r="AIM319" s="9"/>
      <c r="AIN319" s="9"/>
      <c r="AIO319" s="9"/>
      <c r="AIP319" s="9"/>
      <c r="AIQ319" s="9"/>
      <c r="AIR319" s="9"/>
      <c r="AIS319" s="9"/>
      <c r="AIT319" s="9"/>
      <c r="AIU319" s="9"/>
      <c r="AIV319" s="9"/>
      <c r="AIW319" s="9"/>
      <c r="AIX319" s="9"/>
      <c r="AIY319" s="9"/>
      <c r="AIZ319" s="9"/>
      <c r="AJA319" s="9"/>
      <c r="AJB319" s="9"/>
      <c r="AJC319" s="9"/>
      <c r="AJD319" s="9"/>
      <c r="AJE319" s="9"/>
      <c r="AJF319" s="9"/>
      <c r="AJG319" s="9"/>
      <c r="AJH319" s="9"/>
      <c r="AJI319" s="9"/>
      <c r="AJJ319" s="9"/>
      <c r="AJK319" s="9"/>
      <c r="AJL319" s="9"/>
      <c r="AJM319" s="9"/>
      <c r="AJN319" s="9"/>
      <c r="AJO319" s="9"/>
      <c r="AJP319" s="9"/>
      <c r="AJQ319" s="9"/>
      <c r="AJR319" s="9"/>
      <c r="AJS319" s="9"/>
      <c r="AJT319" s="9"/>
      <c r="AJU319" s="9"/>
      <c r="AJV319" s="9"/>
      <c r="AJW319" s="9"/>
      <c r="AJX319" s="9"/>
      <c r="AJY319" s="9"/>
      <c r="AJZ319" s="9"/>
      <c r="AKA319" s="9"/>
      <c r="AKB319" s="9"/>
      <c r="AKC319" s="9"/>
      <c r="AKD319" s="9"/>
      <c r="AKE319" s="9"/>
      <c r="AKF319" s="9"/>
      <c r="AKG319" s="9"/>
      <c r="AKH319" s="9"/>
      <c r="AKI319" s="9"/>
      <c r="AKJ319" s="9"/>
      <c r="AKK319" s="9"/>
      <c r="AKL319" s="9"/>
      <c r="AKM319" s="9"/>
      <c r="AKN319" s="9"/>
      <c r="AKO319" s="9"/>
      <c r="AKP319" s="9"/>
      <c r="AKQ319" s="9"/>
      <c r="AKR319" s="9"/>
      <c r="AKS319" s="9"/>
      <c r="AKT319" s="9"/>
      <c r="AKU319" s="9"/>
      <c r="AKV319" s="9"/>
      <c r="AKW319" s="9"/>
      <c r="AKX319" s="9"/>
      <c r="AKY319" s="9"/>
      <c r="AKZ319" s="9"/>
      <c r="ALA319" s="9"/>
      <c r="ALB319" s="9"/>
      <c r="ALC319" s="9"/>
      <c r="ALD319" s="9"/>
      <c r="ALE319" s="9"/>
      <c r="ALF319" s="9"/>
      <c r="ALG319" s="9"/>
      <c r="ALH319" s="9"/>
      <c r="ALI319" s="9"/>
      <c r="ALJ319" s="9"/>
      <c r="ALK319" s="9"/>
      <c r="ALL319" s="9"/>
      <c r="ALM319" s="9"/>
      <c r="ALN319" s="9"/>
      <c r="ALO319" s="9"/>
      <c r="ALP319" s="9"/>
      <c r="ALQ319" s="9"/>
      <c r="ALR319" s="9"/>
      <c r="ALS319" s="9"/>
      <c r="ALT319" s="9"/>
      <c r="ALU319" s="9"/>
      <c r="ALV319" s="9"/>
      <c r="ALW319" s="9"/>
      <c r="ALX319" s="9"/>
      <c r="ALY319" s="9"/>
      <c r="ALZ319" s="9"/>
      <c r="AMA319" s="9"/>
      <c r="AMB319" s="9"/>
      <c r="AMC319" s="9"/>
      <c r="AMD319" s="9"/>
      <c r="AME319" s="9"/>
      <c r="AMF319" s="9"/>
      <c r="AMG319" s="9"/>
      <c r="AMH319" s="9"/>
      <c r="AMI319" s="9"/>
      <c r="AMJ319" s="9"/>
      <c r="AMK319" s="9"/>
      <c r="AML319" s="9"/>
      <c r="AMM319" s="9"/>
      <c r="AMN319" s="9"/>
      <c r="AMO319" s="9"/>
      <c r="AMP319" s="9"/>
      <c r="AMQ319" s="9"/>
      <c r="AMR319" s="9"/>
      <c r="AMS319" s="9"/>
      <c r="AMT319" s="9"/>
      <c r="AMU319" s="9"/>
      <c r="AMV319" s="9"/>
      <c r="AMW319" s="9"/>
      <c r="AMX319" s="9"/>
      <c r="AMY319" s="9"/>
      <c r="AMZ319" s="9"/>
      <c r="ANA319" s="9"/>
      <c r="ANB319" s="9"/>
      <c r="ANC319" s="9"/>
      <c r="AND319" s="9"/>
      <c r="ANE319" s="9"/>
      <c r="ANF319" s="9"/>
      <c r="ANG319" s="9"/>
      <c r="ANH319" s="9"/>
      <c r="ANI319" s="9"/>
      <c r="ANJ319" s="9"/>
      <c r="ANK319" s="9"/>
      <c r="ANL319" s="9"/>
      <c r="ANM319" s="9"/>
      <c r="ANN319" s="9"/>
      <c r="ANO319" s="9"/>
      <c r="ANP319" s="9"/>
      <c r="ANQ319" s="9"/>
      <c r="ANR319" s="9"/>
      <c r="ANS319" s="9"/>
      <c r="ANT319" s="9"/>
      <c r="ANU319" s="9"/>
      <c r="ANV319" s="9"/>
      <c r="ANW319" s="9"/>
      <c r="ANX319" s="9"/>
      <c r="ANY319" s="9"/>
      <c r="ANZ319" s="9"/>
      <c r="AOA319" s="9"/>
      <c r="AOB319" s="9"/>
      <c r="AOC319" s="9"/>
      <c r="AOD319" s="9"/>
      <c r="AOE319" s="9"/>
      <c r="AOF319" s="9"/>
      <c r="AOG319" s="9"/>
      <c r="AOH319" s="9"/>
      <c r="AOI319" s="9"/>
      <c r="AOJ319" s="9"/>
      <c r="AOK319" s="9"/>
      <c r="AOL319" s="9"/>
      <c r="AOM319" s="9"/>
      <c r="AON319" s="9"/>
      <c r="AOO319" s="9"/>
      <c r="AOP319" s="9"/>
      <c r="AOQ319" s="9"/>
      <c r="AOR319" s="9"/>
      <c r="AOS319" s="9"/>
      <c r="AOT319" s="9"/>
      <c r="AOU319" s="9"/>
      <c r="AOV319" s="9"/>
      <c r="AOW319" s="9"/>
      <c r="AOX319" s="9"/>
      <c r="AOY319" s="9"/>
      <c r="AOZ319" s="9"/>
      <c r="APA319" s="9"/>
      <c r="APB319" s="9"/>
      <c r="APC319" s="9"/>
      <c r="APD319" s="9"/>
      <c r="APE319" s="9"/>
      <c r="APF319" s="9"/>
      <c r="APG319" s="9"/>
      <c r="APH319" s="9"/>
      <c r="API319" s="9"/>
      <c r="APJ319" s="9"/>
      <c r="APK319" s="9"/>
      <c r="APL319" s="9"/>
      <c r="APM319" s="9"/>
      <c r="APN319" s="9"/>
      <c r="APO319" s="9"/>
      <c r="APP319" s="9"/>
      <c r="APQ319" s="9"/>
      <c r="APR319" s="9"/>
      <c r="APS319" s="9"/>
      <c r="APT319" s="9"/>
      <c r="APU319" s="9"/>
      <c r="APV319" s="9"/>
      <c r="APW319" s="9"/>
      <c r="APX319" s="9"/>
      <c r="APY319" s="9"/>
      <c r="APZ319" s="9"/>
      <c r="AQA319" s="9"/>
      <c r="AQB319" s="9"/>
      <c r="AQC319" s="9"/>
      <c r="AQD319" s="9"/>
      <c r="AQE319" s="9"/>
      <c r="AQF319" s="9"/>
      <c r="AQG319" s="9"/>
      <c r="AQH319" s="9"/>
      <c r="AQI319" s="9"/>
      <c r="AQJ319" s="9"/>
      <c r="AQK319" s="9"/>
      <c r="AQL319" s="9"/>
      <c r="AQM319" s="9"/>
      <c r="AQN319" s="9"/>
      <c r="AQO319" s="9"/>
      <c r="AQP319" s="9"/>
      <c r="AQQ319" s="9"/>
      <c r="AQR319" s="9"/>
      <c r="AQS319" s="9"/>
      <c r="AQT319" s="9"/>
      <c r="AQU319" s="9"/>
      <c r="AQV319" s="9"/>
      <c r="AQW319" s="9"/>
      <c r="AQX319" s="9"/>
      <c r="AQY319" s="9"/>
      <c r="AQZ319" s="9"/>
      <c r="ARA319" s="9"/>
      <c r="ARB319" s="9"/>
      <c r="ARC319" s="9"/>
      <c r="ARD319" s="9"/>
      <c r="ARE319" s="9"/>
      <c r="ARF319" s="9"/>
      <c r="ARG319" s="9"/>
      <c r="ARH319" s="9"/>
      <c r="ARI319" s="9"/>
      <c r="ARJ319" s="9"/>
      <c r="ARK319" s="9"/>
      <c r="ARL319" s="9"/>
      <c r="ARM319" s="9"/>
      <c r="ARN319" s="9"/>
      <c r="ARO319" s="9"/>
      <c r="ARP319" s="9"/>
      <c r="ARQ319" s="9"/>
      <c r="ARR319" s="9"/>
      <c r="ARS319" s="9"/>
      <c r="ART319" s="9"/>
      <c r="ARU319" s="9"/>
      <c r="ARV319" s="9"/>
      <c r="ARW319" s="9"/>
      <c r="ARX319" s="9"/>
      <c r="ARY319" s="9"/>
      <c r="ARZ319" s="9"/>
      <c r="ASA319" s="9"/>
      <c r="ASB319" s="9"/>
      <c r="ASC319" s="9"/>
      <c r="ASD319" s="9"/>
      <c r="ASE319" s="9"/>
      <c r="ASF319" s="9"/>
      <c r="ASG319" s="9"/>
      <c r="ASH319" s="9"/>
      <c r="ASI319" s="9"/>
      <c r="ASJ319" s="9"/>
      <c r="ASK319" s="9"/>
      <c r="ASL319" s="9"/>
      <c r="ASM319" s="9"/>
      <c r="ASN319" s="9"/>
      <c r="ASO319" s="9"/>
      <c r="ASP319" s="9"/>
      <c r="ASQ319" s="9"/>
      <c r="ASR319" s="9"/>
      <c r="ASS319" s="9"/>
      <c r="AST319" s="9"/>
      <c r="ASU319" s="9"/>
      <c r="ASV319" s="9"/>
      <c r="ASW319" s="9"/>
      <c r="ASX319" s="9"/>
      <c r="ASY319" s="9"/>
      <c r="ASZ319" s="9"/>
      <c r="ATA319" s="9"/>
      <c r="ATB319" s="9"/>
      <c r="ATC319" s="9"/>
      <c r="ATD319" s="9"/>
      <c r="ATE319" s="9"/>
      <c r="ATF319" s="9"/>
      <c r="ATG319" s="9"/>
      <c r="ATH319" s="9"/>
      <c r="ATI319" s="9"/>
      <c r="ATJ319" s="9"/>
      <c r="ATK319" s="9"/>
      <c r="ATL319" s="9"/>
      <c r="ATM319" s="9"/>
      <c r="ATN319" s="9"/>
      <c r="ATO319" s="9"/>
      <c r="ATP319" s="9"/>
      <c r="ATQ319" s="9"/>
      <c r="ATR319" s="9"/>
      <c r="ATS319" s="9"/>
      <c r="ATT319" s="9"/>
      <c r="ATU319" s="9"/>
      <c r="ATV319" s="9"/>
      <c r="ATW319" s="9"/>
      <c r="ATX319" s="9"/>
      <c r="ATY319" s="9"/>
      <c r="ATZ319" s="9"/>
      <c r="AUA319" s="9"/>
      <c r="AUB319" s="9"/>
      <c r="AUC319" s="9"/>
      <c r="AUD319" s="9"/>
      <c r="AUE319" s="9"/>
      <c r="AUF319" s="9"/>
      <c r="AUG319" s="9"/>
      <c r="AUH319" s="9"/>
      <c r="AUI319" s="9"/>
      <c r="AUJ319" s="9"/>
      <c r="AUK319" s="9"/>
      <c r="AUL319" s="9"/>
      <c r="AUM319" s="9"/>
      <c r="AUN319" s="9"/>
      <c r="AUO319" s="9"/>
      <c r="AUP319" s="9"/>
      <c r="AUQ319" s="9"/>
      <c r="AUR319" s="9"/>
      <c r="AUS319" s="9"/>
      <c r="AUT319" s="9"/>
      <c r="AUU319" s="9"/>
      <c r="AUV319" s="9"/>
      <c r="AUW319" s="9"/>
      <c r="AUX319" s="9"/>
      <c r="AUY319" s="9"/>
      <c r="AUZ319" s="9"/>
      <c r="AVA319" s="9"/>
      <c r="AVB319" s="9"/>
      <c r="AVC319" s="9"/>
      <c r="AVD319" s="9"/>
      <c r="AVE319" s="9"/>
      <c r="AVF319" s="9"/>
      <c r="AVG319" s="9"/>
      <c r="AVH319" s="9"/>
      <c r="AVI319" s="9"/>
      <c r="AVJ319" s="9"/>
      <c r="AVK319" s="9"/>
      <c r="AVL319" s="9"/>
      <c r="AVM319" s="9"/>
      <c r="AVN319" s="9"/>
      <c r="AVO319" s="9"/>
      <c r="AVP319" s="9"/>
      <c r="AVQ319" s="9"/>
      <c r="AVR319" s="9"/>
      <c r="AVS319" s="9"/>
      <c r="AVT319" s="9"/>
      <c r="AVU319" s="9"/>
      <c r="AVV319" s="9"/>
      <c r="AVW319" s="9"/>
      <c r="AVX319" s="9"/>
      <c r="AVY319" s="9"/>
      <c r="AVZ319" s="9"/>
      <c r="AWA319" s="9"/>
      <c r="AWB319" s="9"/>
      <c r="AWC319" s="9"/>
      <c r="AWD319" s="9"/>
      <c r="AWE319" s="9"/>
      <c r="AWF319" s="9"/>
      <c r="AWG319" s="9"/>
      <c r="AWH319" s="9"/>
      <c r="AWI319" s="9"/>
      <c r="AWJ319" s="9"/>
      <c r="AWK319" s="9"/>
      <c r="AWL319" s="9"/>
      <c r="AWM319" s="9"/>
      <c r="AWN319" s="9"/>
      <c r="AWO319" s="9"/>
      <c r="AWP319" s="9"/>
      <c r="AWQ319" s="9"/>
      <c r="AWR319" s="9"/>
      <c r="AWS319" s="9"/>
      <c r="AWT319" s="9"/>
      <c r="AWU319" s="9"/>
      <c r="AWV319" s="9"/>
      <c r="AWW319" s="9"/>
      <c r="AWX319" s="9"/>
      <c r="AWY319" s="9"/>
      <c r="AWZ319" s="9"/>
      <c r="AXA319" s="9"/>
      <c r="AXB319" s="9"/>
      <c r="AXC319" s="9"/>
      <c r="AXD319" s="9"/>
      <c r="AXE319" s="9"/>
      <c r="AXF319" s="9"/>
      <c r="AXG319" s="9"/>
      <c r="AXH319" s="9"/>
      <c r="AXI319" s="9"/>
      <c r="AXJ319" s="9"/>
      <c r="AXK319" s="9"/>
      <c r="AXL319" s="9"/>
      <c r="AXM319" s="9"/>
      <c r="AXN319" s="9"/>
      <c r="AXO319" s="9"/>
      <c r="AXP319" s="9"/>
      <c r="AXQ319" s="9"/>
      <c r="AXR319" s="9"/>
      <c r="AXS319" s="9"/>
      <c r="AXT319" s="9"/>
      <c r="AXU319" s="9"/>
      <c r="AXV319" s="9"/>
      <c r="AXW319" s="9"/>
      <c r="AXX319" s="9"/>
      <c r="AXY319" s="9"/>
      <c r="AXZ319" s="9"/>
      <c r="AYA319" s="9"/>
      <c r="AYB319" s="9"/>
      <c r="AYC319" s="9"/>
      <c r="AYD319" s="9"/>
      <c r="AYE319" s="9"/>
      <c r="AYF319" s="9"/>
      <c r="AYG319" s="9"/>
      <c r="AYH319" s="9"/>
      <c r="AYI319" s="9"/>
      <c r="AYJ319" s="9"/>
      <c r="AYK319" s="9"/>
      <c r="AYL319" s="9"/>
      <c r="AYM319" s="9"/>
      <c r="AYN319" s="9"/>
      <c r="AYO319" s="9"/>
      <c r="AYP319" s="9"/>
      <c r="AYQ319" s="9"/>
      <c r="AYR319" s="9"/>
      <c r="AYS319" s="9"/>
      <c r="AYT319" s="9"/>
      <c r="AYU319" s="9"/>
      <c r="AYV319" s="9"/>
      <c r="AYW319" s="9"/>
      <c r="AYX319" s="9"/>
      <c r="AYY319" s="9"/>
      <c r="AYZ319" s="9"/>
      <c r="AZA319" s="9"/>
      <c r="AZB319" s="9"/>
      <c r="AZC319" s="9"/>
      <c r="AZD319" s="9"/>
      <c r="AZE319" s="9"/>
      <c r="AZF319" s="9"/>
      <c r="AZG319" s="9"/>
      <c r="AZH319" s="9"/>
      <c r="AZI319" s="9"/>
      <c r="AZJ319" s="9"/>
      <c r="AZK319" s="9"/>
      <c r="AZL319" s="9"/>
      <c r="AZM319" s="9"/>
      <c r="AZN319" s="9"/>
      <c r="AZO319" s="9"/>
      <c r="AZP319" s="9"/>
      <c r="AZQ319" s="9"/>
      <c r="AZR319" s="9"/>
      <c r="AZS319" s="9"/>
      <c r="AZT319" s="9"/>
      <c r="AZU319" s="9"/>
      <c r="AZV319" s="9"/>
      <c r="AZW319" s="9"/>
      <c r="AZX319" s="9"/>
      <c r="AZY319" s="9"/>
      <c r="AZZ319" s="9"/>
      <c r="BAA319" s="9"/>
      <c r="BAB319" s="9"/>
      <c r="BAC319" s="9"/>
      <c r="BAD319" s="9"/>
      <c r="BAE319" s="9"/>
      <c r="BAF319" s="9"/>
      <c r="BAG319" s="9"/>
      <c r="BAH319" s="9"/>
      <c r="BAI319" s="9"/>
      <c r="BAJ319" s="9"/>
      <c r="BAK319" s="9"/>
      <c r="BAL319" s="9"/>
      <c r="BAM319" s="9"/>
      <c r="BAN319" s="9"/>
      <c r="BAO319" s="9"/>
      <c r="BAP319" s="9"/>
      <c r="BAQ319" s="9"/>
      <c r="BAR319" s="9"/>
      <c r="BAS319" s="9"/>
      <c r="BAT319" s="9"/>
      <c r="BAU319" s="9"/>
      <c r="BAV319" s="9"/>
      <c r="BAW319" s="9"/>
      <c r="BAX319" s="9"/>
      <c r="BAY319" s="9"/>
      <c r="BAZ319" s="9"/>
      <c r="BBA319" s="9"/>
      <c r="BBB319" s="9"/>
      <c r="BBC319" s="9"/>
      <c r="BBD319" s="9"/>
      <c r="BBE319" s="9"/>
      <c r="BBF319" s="9"/>
      <c r="BBG319" s="9"/>
      <c r="BBH319" s="9"/>
      <c r="BBI319" s="9"/>
      <c r="BBJ319" s="9"/>
      <c r="BBK319" s="9"/>
      <c r="BBL319" s="9"/>
      <c r="BBM319" s="9"/>
      <c r="BBN319" s="9"/>
      <c r="BBO319" s="9"/>
      <c r="BBP319" s="9"/>
      <c r="BBQ319" s="9"/>
      <c r="BBR319" s="9"/>
      <c r="BBS319" s="9"/>
      <c r="BBT319" s="9"/>
      <c r="BBU319" s="9"/>
      <c r="BBV319" s="9"/>
      <c r="BBW319" s="9"/>
      <c r="BBX319" s="9"/>
      <c r="BBY319" s="9"/>
      <c r="BBZ319" s="9"/>
      <c r="BCA319" s="9"/>
      <c r="BCB319" s="9"/>
      <c r="BCC319" s="9"/>
      <c r="BCD319" s="9"/>
      <c r="BCE319" s="9"/>
      <c r="BCF319" s="9"/>
      <c r="BCG319" s="9"/>
      <c r="BCH319" s="9"/>
      <c r="BCI319" s="9"/>
      <c r="BCJ319" s="9"/>
      <c r="BCK319" s="9"/>
      <c r="BCL319" s="9"/>
      <c r="BCM319" s="9"/>
      <c r="BCN319" s="9"/>
      <c r="BCO319" s="9"/>
      <c r="BCP319" s="9"/>
      <c r="BCQ319" s="9"/>
      <c r="BCR319" s="9"/>
      <c r="BCS319" s="9"/>
      <c r="BCT319" s="9"/>
      <c r="BCU319" s="9"/>
      <c r="BCV319" s="9"/>
      <c r="BCW319" s="9"/>
      <c r="BCX319" s="9"/>
      <c r="BCY319" s="9"/>
      <c r="BCZ319" s="9"/>
      <c r="BDA319" s="9"/>
      <c r="BDB319" s="9"/>
      <c r="BDC319" s="9"/>
      <c r="BDD319" s="9"/>
      <c r="BDE319" s="9"/>
      <c r="BDF319" s="9"/>
      <c r="BDG319" s="9"/>
      <c r="BDH319" s="9"/>
      <c r="BDI319" s="9"/>
      <c r="BDJ319" s="9"/>
      <c r="BDK319" s="9"/>
      <c r="BDL319" s="9"/>
      <c r="BDM319" s="9"/>
      <c r="BDN319" s="9"/>
      <c r="BDO319" s="9"/>
      <c r="BDP319" s="9"/>
      <c r="BDQ319" s="9"/>
      <c r="BDR319" s="9"/>
      <c r="BDS319" s="9"/>
      <c r="BDT319" s="9"/>
      <c r="BDU319" s="9"/>
      <c r="BDV319" s="9"/>
      <c r="BDW319" s="9"/>
      <c r="BDX319" s="9"/>
      <c r="BDY319" s="9"/>
      <c r="BDZ319" s="9"/>
      <c r="BEA319" s="9"/>
      <c r="BEB319" s="9"/>
      <c r="BEC319" s="9"/>
      <c r="BED319" s="9"/>
      <c r="BEE319" s="9"/>
      <c r="BEF319" s="9"/>
      <c r="BEG319" s="9"/>
      <c r="BEH319" s="9"/>
      <c r="BEI319" s="9"/>
      <c r="BEJ319" s="9"/>
      <c r="BEK319" s="9"/>
      <c r="BEL319" s="9"/>
      <c r="BEM319" s="9"/>
      <c r="BEN319" s="9"/>
      <c r="BEO319" s="9"/>
      <c r="BEP319" s="9"/>
      <c r="BEQ319" s="9"/>
      <c r="BER319" s="9"/>
      <c r="BES319" s="9"/>
      <c r="BET319" s="9"/>
      <c r="BEU319" s="9"/>
      <c r="BEV319" s="9"/>
      <c r="BEW319" s="9"/>
      <c r="BEX319" s="9"/>
      <c r="BEY319" s="9"/>
      <c r="BEZ319" s="9"/>
      <c r="BFA319" s="9"/>
      <c r="BFB319" s="9"/>
      <c r="BFC319" s="9"/>
      <c r="BFD319" s="9"/>
      <c r="BFE319" s="9"/>
      <c r="BFF319" s="9"/>
      <c r="BFG319" s="9"/>
      <c r="BFH319" s="9"/>
      <c r="BFI319" s="9"/>
      <c r="BFJ319" s="9"/>
      <c r="BFK319" s="9"/>
      <c r="BFL319" s="9"/>
      <c r="BFM319" s="9"/>
      <c r="BFN319" s="9"/>
      <c r="BFO319" s="9"/>
      <c r="BFP319" s="9"/>
      <c r="BFQ319" s="9"/>
      <c r="BFR319" s="9"/>
      <c r="BFS319" s="9"/>
      <c r="BFT319" s="9"/>
      <c r="BFU319" s="9"/>
      <c r="BFV319" s="9"/>
      <c r="BFW319" s="9"/>
      <c r="BFX319" s="9"/>
      <c r="BFY319" s="9"/>
      <c r="BFZ319" s="9"/>
      <c r="BGA319" s="9"/>
      <c r="BGB319" s="9"/>
      <c r="BGC319" s="9"/>
      <c r="BGD319" s="9"/>
      <c r="BGE319" s="9"/>
      <c r="BGF319" s="9"/>
      <c r="BGG319" s="9"/>
      <c r="BGH319" s="9"/>
      <c r="BGI319" s="9"/>
      <c r="BGJ319" s="9"/>
      <c r="BGK319" s="9"/>
      <c r="BGL319" s="9"/>
      <c r="BGM319" s="9"/>
      <c r="BGN319" s="9"/>
      <c r="BGO319" s="9"/>
      <c r="BGP319" s="9"/>
      <c r="BGQ319" s="9"/>
      <c r="BGR319" s="9"/>
      <c r="BGS319" s="9"/>
      <c r="BGT319" s="9"/>
      <c r="BGU319" s="9"/>
      <c r="BGV319" s="9"/>
      <c r="BGW319" s="9"/>
      <c r="BGX319" s="9"/>
      <c r="BGY319" s="9"/>
      <c r="BGZ319" s="9"/>
      <c r="BHA319" s="9"/>
      <c r="BHB319" s="9"/>
      <c r="BHC319" s="9"/>
      <c r="BHD319" s="9"/>
      <c r="BHE319" s="9"/>
      <c r="BHF319" s="9"/>
      <c r="BHG319" s="9"/>
      <c r="BHH319" s="9"/>
      <c r="BHI319" s="9"/>
      <c r="BHJ319" s="9"/>
      <c r="BHK319" s="9"/>
      <c r="BHL319" s="9"/>
      <c r="BHM319" s="9"/>
      <c r="BHN319" s="9"/>
      <c r="BHO319" s="9"/>
      <c r="BHP319" s="9"/>
      <c r="BHQ319" s="9"/>
      <c r="BHR319" s="9"/>
      <c r="BHS319" s="9"/>
      <c r="BHT319" s="9"/>
      <c r="BHU319" s="9"/>
      <c r="BHV319" s="9"/>
      <c r="BHW319" s="9"/>
      <c r="BHX319" s="9"/>
      <c r="BHY319" s="9"/>
      <c r="BHZ319" s="9"/>
      <c r="BIA319" s="9"/>
      <c r="BIB319" s="9"/>
      <c r="BIC319" s="9"/>
      <c r="BID319" s="9"/>
      <c r="BIE319" s="9"/>
      <c r="BIF319" s="9"/>
      <c r="BIG319" s="9"/>
      <c r="BIH319" s="9"/>
      <c r="BII319" s="9"/>
      <c r="BIJ319" s="9"/>
      <c r="BIK319" s="9"/>
      <c r="BIL319" s="9"/>
      <c r="BIM319" s="9"/>
      <c r="BIN319" s="9"/>
      <c r="BIO319" s="9"/>
      <c r="BIP319" s="9"/>
      <c r="BIQ319" s="9"/>
      <c r="BIR319" s="9"/>
      <c r="BIS319" s="9"/>
      <c r="BIT319" s="9"/>
      <c r="BIU319" s="9"/>
      <c r="BIV319" s="9"/>
      <c r="BIW319" s="9"/>
      <c r="BIX319" s="9"/>
      <c r="BIY319" s="9"/>
      <c r="BIZ319" s="9"/>
      <c r="BJA319" s="9"/>
      <c r="BJB319" s="9"/>
      <c r="BJC319" s="9"/>
      <c r="BJD319" s="9"/>
      <c r="BJE319" s="9"/>
      <c r="BJF319" s="9"/>
      <c r="BJG319" s="9"/>
      <c r="BJH319" s="9"/>
      <c r="BJI319" s="9"/>
      <c r="BJJ319" s="9"/>
      <c r="BJK319" s="9"/>
      <c r="BJL319" s="9"/>
      <c r="BJM319" s="9"/>
      <c r="BJN319" s="9"/>
      <c r="BJO319" s="9"/>
      <c r="BJP319" s="9"/>
      <c r="BJQ319" s="9"/>
      <c r="BJR319" s="9"/>
      <c r="BJS319" s="9"/>
      <c r="BJT319" s="9"/>
      <c r="BJU319" s="9"/>
      <c r="BJV319" s="9"/>
      <c r="BJW319" s="9"/>
      <c r="BJX319" s="9"/>
      <c r="BJY319" s="9"/>
      <c r="BJZ319" s="9"/>
      <c r="BKA319" s="9"/>
      <c r="BKB319" s="9"/>
      <c r="BKC319" s="9"/>
      <c r="BKD319" s="9"/>
      <c r="BKE319" s="9"/>
      <c r="BKF319" s="9"/>
      <c r="BKG319" s="9"/>
      <c r="BKH319" s="9"/>
      <c r="BKI319" s="9"/>
      <c r="BKJ319" s="9"/>
      <c r="BKK319" s="9"/>
      <c r="BKL319" s="9"/>
      <c r="BKM319" s="9"/>
      <c r="BKN319" s="9"/>
      <c r="BKO319" s="9"/>
      <c r="BKP319" s="9"/>
      <c r="BKQ319" s="9"/>
      <c r="BKR319" s="9"/>
      <c r="BKS319" s="9"/>
      <c r="BKT319" s="9"/>
      <c r="BKU319" s="9"/>
      <c r="BKV319" s="9"/>
      <c r="BKW319" s="9"/>
      <c r="BKX319" s="9"/>
      <c r="BKY319" s="9"/>
      <c r="BKZ319" s="9"/>
      <c r="BLA319" s="9"/>
      <c r="BLB319" s="9"/>
      <c r="BLC319" s="9"/>
      <c r="BLD319" s="9"/>
      <c r="BLE319" s="9"/>
      <c r="BLF319" s="9"/>
      <c r="BLG319" s="9"/>
      <c r="BLH319" s="9"/>
      <c r="BLI319" s="9"/>
      <c r="BLJ319" s="9"/>
      <c r="BLK319" s="9"/>
      <c r="BLL319" s="9"/>
      <c r="BLM319" s="9"/>
      <c r="BLN319" s="9"/>
      <c r="BLO319" s="9"/>
      <c r="BLP319" s="9"/>
      <c r="BLQ319" s="9"/>
      <c r="BLR319" s="9"/>
      <c r="BLS319" s="9"/>
      <c r="BLT319" s="9"/>
      <c r="BLU319" s="9"/>
      <c r="BLV319" s="9"/>
      <c r="BLW319" s="9"/>
      <c r="BLX319" s="9"/>
      <c r="BLY319" s="9"/>
      <c r="BLZ319" s="9"/>
      <c r="BMA319" s="9"/>
      <c r="BMB319" s="9"/>
      <c r="BMC319" s="9"/>
      <c r="BMD319" s="9"/>
      <c r="BME319" s="9"/>
      <c r="BMF319" s="9"/>
      <c r="BMG319" s="9"/>
      <c r="BMH319" s="9"/>
      <c r="BMI319" s="9"/>
      <c r="BMJ319" s="9"/>
      <c r="BMK319" s="9"/>
      <c r="BML319" s="9"/>
      <c r="BMM319" s="9"/>
      <c r="BMN319" s="9"/>
      <c r="BMO319" s="9"/>
      <c r="BMP319" s="9"/>
      <c r="BMQ319" s="9"/>
      <c r="BMR319" s="9"/>
      <c r="BMS319" s="9"/>
      <c r="BMT319" s="9"/>
      <c r="BMU319" s="9"/>
      <c r="BMV319" s="9"/>
      <c r="BMW319" s="9"/>
      <c r="BMX319" s="9"/>
      <c r="BMY319" s="9"/>
      <c r="BMZ319" s="9"/>
      <c r="BNA319" s="9"/>
      <c r="BNB319" s="9"/>
      <c r="BNC319" s="9"/>
      <c r="BND319" s="9"/>
      <c r="BNE319" s="9"/>
      <c r="BNF319" s="9"/>
      <c r="BNG319" s="9"/>
      <c r="BNH319" s="9"/>
      <c r="BNI319" s="9"/>
      <c r="BNJ319" s="9"/>
      <c r="BNK319" s="9"/>
      <c r="BNL319" s="9"/>
      <c r="BNM319" s="9"/>
      <c r="BNN319" s="9"/>
      <c r="BNO319" s="9"/>
      <c r="BNP319" s="9"/>
      <c r="BNQ319" s="9"/>
      <c r="BNR319" s="9"/>
      <c r="BNS319" s="9"/>
      <c r="BNT319" s="9"/>
      <c r="BNU319" s="9"/>
      <c r="BNV319" s="9"/>
      <c r="BNW319" s="9"/>
      <c r="BNX319" s="9"/>
      <c r="BNY319" s="9"/>
      <c r="BNZ319" s="9"/>
      <c r="BOA319" s="9"/>
      <c r="BOB319" s="9"/>
      <c r="BOC319" s="9"/>
      <c r="BOD319" s="9"/>
      <c r="BOE319" s="9"/>
      <c r="BOF319" s="9"/>
      <c r="BOG319" s="9"/>
      <c r="BOH319" s="9"/>
      <c r="BOI319" s="9"/>
      <c r="BOJ319" s="9"/>
      <c r="BOK319" s="9"/>
      <c r="BOL319" s="9"/>
      <c r="BOM319" s="9"/>
      <c r="BON319" s="9"/>
      <c r="BOO319" s="9"/>
      <c r="BOP319" s="9"/>
      <c r="BOQ319" s="9"/>
      <c r="BOR319" s="9"/>
      <c r="BOS319" s="9"/>
      <c r="BOT319" s="9"/>
      <c r="BOU319" s="9"/>
      <c r="BOV319" s="9"/>
      <c r="BOW319" s="9"/>
      <c r="BOX319" s="9"/>
      <c r="BOY319" s="9"/>
      <c r="BOZ319" s="9"/>
      <c r="BPA319" s="9"/>
      <c r="BPB319" s="9"/>
      <c r="BPC319" s="9"/>
      <c r="BPD319" s="9"/>
      <c r="BPE319" s="9"/>
      <c r="BPF319" s="9"/>
      <c r="BPG319" s="9"/>
      <c r="BPH319" s="9"/>
      <c r="BPI319" s="9"/>
      <c r="BPJ319" s="9"/>
      <c r="BPK319" s="9"/>
      <c r="BPL319" s="9"/>
      <c r="BPM319" s="9"/>
      <c r="BPN319" s="9"/>
      <c r="BPO319" s="9"/>
      <c r="BPP319" s="9"/>
      <c r="BPQ319" s="9"/>
      <c r="BPR319" s="9"/>
      <c r="BPS319" s="9"/>
      <c r="BPT319" s="9"/>
      <c r="BPU319" s="9"/>
      <c r="BPV319" s="9"/>
      <c r="BPW319" s="9"/>
      <c r="BPX319" s="9"/>
      <c r="BPY319" s="9"/>
      <c r="BPZ319" s="9"/>
      <c r="BQA319" s="9"/>
      <c r="BQB319" s="9"/>
      <c r="BQC319" s="9"/>
      <c r="BQD319" s="9"/>
      <c r="BQE319" s="9"/>
      <c r="BQF319" s="9"/>
      <c r="BQG319" s="9"/>
      <c r="BQH319" s="9"/>
      <c r="BQI319" s="9"/>
      <c r="BQJ319" s="9"/>
      <c r="BQK319" s="9"/>
      <c r="BQL319" s="9"/>
      <c r="BQM319" s="9"/>
      <c r="BQN319" s="9"/>
      <c r="BQO319" s="9"/>
      <c r="BQP319" s="9"/>
      <c r="BQQ319" s="9"/>
      <c r="BQR319" s="9"/>
      <c r="BQS319" s="9"/>
      <c r="BQT319" s="9"/>
      <c r="BQU319" s="9"/>
      <c r="BQV319" s="9"/>
      <c r="BQW319" s="9"/>
      <c r="BQX319" s="9"/>
      <c r="BQY319" s="9"/>
      <c r="BQZ319" s="9"/>
      <c r="BRA319" s="9"/>
      <c r="BRB319" s="9"/>
      <c r="BRC319" s="9"/>
      <c r="BRD319" s="9"/>
      <c r="BRE319" s="9"/>
      <c r="BRF319" s="9"/>
      <c r="BRG319" s="9"/>
      <c r="BRH319" s="9"/>
      <c r="BRI319" s="9"/>
      <c r="BRJ319" s="9"/>
      <c r="BRK319" s="9"/>
      <c r="BRL319" s="9"/>
      <c r="BRM319" s="9"/>
      <c r="BRN319" s="9"/>
      <c r="BRO319" s="9"/>
      <c r="BRP319" s="9"/>
      <c r="BRQ319" s="9"/>
      <c r="BRR319" s="9"/>
      <c r="BRS319" s="9"/>
      <c r="BRT319" s="9"/>
      <c r="BRU319" s="9"/>
      <c r="BRV319" s="9"/>
      <c r="BRW319" s="9"/>
      <c r="BRX319" s="9"/>
      <c r="BRY319" s="9"/>
      <c r="BRZ319" s="9"/>
      <c r="BSA319" s="9"/>
      <c r="BSB319" s="9"/>
      <c r="BSC319" s="9"/>
      <c r="BSD319" s="9"/>
      <c r="BSE319" s="9"/>
      <c r="BSF319" s="9"/>
      <c r="BSG319" s="9"/>
      <c r="BSH319" s="9"/>
      <c r="BSI319" s="9"/>
      <c r="BSJ319" s="9"/>
      <c r="BSK319" s="9"/>
      <c r="BSL319" s="9"/>
      <c r="BSM319" s="9"/>
      <c r="BSN319" s="9"/>
      <c r="BSO319" s="9"/>
      <c r="BSP319" s="9"/>
      <c r="BSQ319" s="9"/>
      <c r="BSR319" s="9"/>
      <c r="BSS319" s="9"/>
      <c r="BST319" s="9"/>
      <c r="BSU319" s="9"/>
      <c r="BSV319" s="9"/>
      <c r="BSW319" s="9"/>
      <c r="BSX319" s="9"/>
      <c r="BSY319" s="9"/>
      <c r="BSZ319" s="9"/>
      <c r="BTA319" s="9"/>
    </row>
    <row r="320" spans="1:1873" x14ac:dyDescent="0.25">
      <c r="A320" s="9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  <c r="AO320" s="9"/>
      <c r="AP320" s="9"/>
      <c r="AQ320" s="9"/>
      <c r="AR320" s="9"/>
      <c r="AS320" s="9"/>
      <c r="AT320" s="9"/>
      <c r="AU320" s="9"/>
      <c r="AV320" s="9"/>
      <c r="AW320" s="9"/>
      <c r="AX320" s="9"/>
      <c r="AY320" s="9"/>
      <c r="AZ320" s="9"/>
      <c r="BA320" s="9"/>
      <c r="BB320" s="9"/>
      <c r="BC320" s="9"/>
      <c r="BD320" s="9"/>
      <c r="BE320" s="9"/>
      <c r="BF320" s="9"/>
      <c r="BG320" s="9"/>
      <c r="BH320" s="9"/>
      <c r="BI320" s="9"/>
      <c r="BJ320" s="9"/>
      <c r="BK320" s="9"/>
      <c r="BL320" s="9"/>
      <c r="BM320" s="9"/>
      <c r="BN320" s="9"/>
      <c r="BO320" s="9"/>
      <c r="BP320" s="9"/>
      <c r="BQ320" s="9"/>
      <c r="BR320" s="9"/>
      <c r="BS320" s="9"/>
      <c r="BT320" s="9"/>
      <c r="BU320" s="9"/>
      <c r="BV320" s="9"/>
      <c r="BW320" s="9"/>
      <c r="BX320" s="9"/>
      <c r="BY320" s="9"/>
      <c r="BZ320" s="9"/>
      <c r="CA320" s="9"/>
      <c r="CB320" s="9"/>
      <c r="CC320" s="9"/>
      <c r="CD320" s="9"/>
      <c r="CE320" s="9"/>
      <c r="CF320" s="9"/>
      <c r="CG320" s="9"/>
      <c r="CH320" s="9"/>
      <c r="CI320" s="9"/>
      <c r="CJ320" s="9"/>
      <c r="CK320" s="9"/>
      <c r="CL320" s="9"/>
      <c r="CM320" s="9"/>
      <c r="CN320" s="9"/>
      <c r="CO320" s="9"/>
      <c r="CP320" s="9"/>
      <c r="CQ320" s="9"/>
      <c r="CR320" s="9"/>
      <c r="CS320" s="9"/>
      <c r="CT320" s="9"/>
      <c r="CU320" s="9"/>
      <c r="CV320" s="9"/>
      <c r="CW320" s="9"/>
      <c r="CX320" s="9"/>
      <c r="CY320" s="9"/>
      <c r="CZ320" s="9"/>
      <c r="DA320" s="9"/>
      <c r="DB320" s="9"/>
      <c r="DC320" s="9"/>
      <c r="DD320" s="9"/>
      <c r="DE320" s="9"/>
      <c r="DF320" s="9"/>
      <c r="DG320" s="9"/>
      <c r="DH320" s="9"/>
      <c r="DI320" s="9"/>
      <c r="DJ320" s="9"/>
      <c r="DK320" s="9"/>
      <c r="DL320" s="9"/>
      <c r="DM320" s="9"/>
      <c r="DN320" s="9"/>
      <c r="DO320" s="9"/>
      <c r="DP320" s="9"/>
      <c r="DQ320" s="9"/>
      <c r="DR320" s="9"/>
      <c r="DS320" s="9"/>
      <c r="DT320" s="9"/>
      <c r="DU320" s="9"/>
      <c r="DV320" s="9"/>
      <c r="DW320" s="9"/>
      <c r="DX320" s="9"/>
      <c r="DY320" s="9"/>
      <c r="DZ320" s="9"/>
      <c r="EA320" s="9"/>
      <c r="EB320" s="9"/>
      <c r="EC320" s="9"/>
      <c r="ED320" s="9"/>
      <c r="EE320" s="9"/>
      <c r="EF320" s="9"/>
      <c r="EG320" s="9"/>
      <c r="EH320" s="9"/>
      <c r="EI320" s="9"/>
      <c r="EJ320" s="9"/>
      <c r="EK320" s="9"/>
      <c r="EL320" s="9"/>
      <c r="EM320" s="9"/>
      <c r="EN320" s="9"/>
      <c r="EO320" s="9"/>
      <c r="EP320" s="9"/>
      <c r="EQ320" s="9"/>
      <c r="ER320" s="9"/>
      <c r="ES320" s="9"/>
      <c r="ET320" s="9"/>
      <c r="EU320" s="9"/>
      <c r="EV320" s="9"/>
      <c r="EW320" s="9"/>
      <c r="EX320" s="9"/>
      <c r="EY320" s="9"/>
      <c r="EZ320" s="9"/>
      <c r="FA320" s="9"/>
      <c r="FB320" s="9"/>
      <c r="FC320" s="9"/>
      <c r="FD320" s="9"/>
      <c r="FE320" s="9"/>
      <c r="FF320" s="9"/>
      <c r="FG320" s="9"/>
      <c r="FH320" s="9"/>
      <c r="FI320" s="9"/>
      <c r="FJ320" s="9"/>
      <c r="FK320" s="9"/>
      <c r="FL320" s="9"/>
      <c r="FM320" s="9"/>
      <c r="FN320" s="9"/>
      <c r="FO320" s="9"/>
      <c r="FP320" s="9"/>
      <c r="FQ320" s="9"/>
      <c r="FR320" s="9"/>
      <c r="FS320" s="9"/>
      <c r="FT320" s="9"/>
      <c r="FU320" s="9"/>
      <c r="FV320" s="9"/>
      <c r="FW320" s="9"/>
      <c r="FX320" s="9"/>
      <c r="FY320" s="9"/>
      <c r="FZ320" s="9"/>
      <c r="GA320" s="9"/>
      <c r="GB320" s="9"/>
      <c r="GC320" s="9"/>
      <c r="GD320" s="9"/>
      <c r="GE320" s="9"/>
      <c r="GF320" s="9"/>
      <c r="GG320" s="9"/>
      <c r="GH320" s="9"/>
      <c r="GI320" s="9"/>
      <c r="GJ320" s="9"/>
      <c r="GK320" s="9"/>
      <c r="GL320" s="9"/>
      <c r="GM320" s="9"/>
      <c r="GN320" s="9"/>
      <c r="GO320" s="9"/>
      <c r="GP320" s="9"/>
      <c r="GQ320" s="9"/>
      <c r="GR320" s="9"/>
      <c r="GS320" s="9"/>
      <c r="GT320" s="9"/>
      <c r="GU320" s="9"/>
      <c r="GV320" s="9"/>
      <c r="GW320" s="9"/>
      <c r="GX320" s="9"/>
      <c r="GY320" s="9"/>
      <c r="GZ320" s="9"/>
      <c r="HA320" s="9"/>
      <c r="HB320" s="9"/>
      <c r="HC320" s="9"/>
      <c r="HD320" s="9"/>
      <c r="HE320" s="9"/>
      <c r="HF320" s="9"/>
      <c r="HG320" s="9"/>
      <c r="HH320" s="9"/>
      <c r="HI320" s="9"/>
      <c r="HJ320" s="9"/>
      <c r="HK320" s="9"/>
      <c r="HL320" s="9"/>
      <c r="HM320" s="9"/>
      <c r="HN320" s="9"/>
      <c r="HO320" s="9"/>
      <c r="HP320" s="9"/>
      <c r="HQ320" s="9"/>
      <c r="HR320" s="9"/>
      <c r="HS320" s="9"/>
      <c r="HT320" s="9"/>
      <c r="HU320" s="9"/>
      <c r="HV320" s="9"/>
      <c r="HW320" s="9"/>
      <c r="HX320" s="9"/>
      <c r="HY320" s="9"/>
      <c r="HZ320" s="9"/>
      <c r="IA320" s="9"/>
      <c r="IB320" s="9"/>
      <c r="IC320" s="9"/>
      <c r="ID320" s="9"/>
      <c r="IE320" s="9"/>
      <c r="IF320" s="9"/>
      <c r="IG320" s="9"/>
      <c r="IH320" s="9"/>
      <c r="II320" s="9"/>
      <c r="IJ320" s="9"/>
      <c r="IK320" s="9"/>
      <c r="IL320" s="9"/>
      <c r="IM320" s="9"/>
      <c r="IN320" s="9"/>
      <c r="IO320" s="9"/>
      <c r="IP320" s="9"/>
      <c r="IQ320" s="9"/>
      <c r="IR320" s="9"/>
      <c r="IS320" s="9"/>
      <c r="IT320" s="9"/>
      <c r="IU320" s="9"/>
      <c r="IV320" s="9"/>
      <c r="IW320" s="9"/>
      <c r="IX320" s="9"/>
      <c r="IY320" s="9"/>
      <c r="IZ320" s="9"/>
      <c r="JA320" s="9"/>
      <c r="JB320" s="9"/>
      <c r="JC320" s="9"/>
      <c r="JD320" s="9"/>
      <c r="JE320" s="9"/>
      <c r="JF320" s="9"/>
      <c r="JG320" s="9"/>
      <c r="JH320" s="9"/>
      <c r="JI320" s="9"/>
      <c r="JJ320" s="9"/>
      <c r="JK320" s="9"/>
      <c r="JL320" s="9"/>
      <c r="JM320" s="9"/>
      <c r="JN320" s="9"/>
      <c r="JO320" s="9"/>
      <c r="JP320" s="9"/>
      <c r="JQ320" s="9"/>
      <c r="JR320" s="9"/>
      <c r="JS320" s="9"/>
      <c r="JT320" s="9"/>
      <c r="JU320" s="9"/>
      <c r="JV320" s="9"/>
      <c r="JW320" s="9"/>
      <c r="JX320" s="9"/>
      <c r="JY320" s="9"/>
      <c r="JZ320" s="9"/>
      <c r="KA320" s="9"/>
      <c r="KB320" s="9"/>
      <c r="KC320" s="9"/>
      <c r="KD320" s="9"/>
      <c r="KE320" s="9"/>
      <c r="KF320" s="9"/>
      <c r="KG320" s="9"/>
      <c r="KH320" s="9"/>
      <c r="KI320" s="9"/>
      <c r="KJ320" s="9"/>
      <c r="KK320" s="9"/>
      <c r="KL320" s="9"/>
      <c r="KM320" s="9"/>
      <c r="KN320" s="9"/>
      <c r="KO320" s="9"/>
      <c r="KP320" s="9"/>
      <c r="KQ320" s="9"/>
      <c r="KR320" s="9"/>
      <c r="KS320" s="9"/>
      <c r="KT320" s="9"/>
      <c r="KU320" s="9"/>
      <c r="KV320" s="9"/>
      <c r="KW320" s="9"/>
      <c r="KX320" s="9"/>
      <c r="KY320" s="9"/>
      <c r="KZ320" s="9"/>
      <c r="LA320" s="9"/>
      <c r="LB320" s="9"/>
      <c r="LC320" s="9"/>
      <c r="LD320" s="9"/>
      <c r="LE320" s="9"/>
      <c r="LF320" s="9"/>
      <c r="LG320" s="9"/>
      <c r="LH320" s="9"/>
      <c r="LI320" s="9"/>
      <c r="LJ320" s="9"/>
      <c r="LK320" s="9"/>
      <c r="LL320" s="9"/>
      <c r="LM320" s="9"/>
      <c r="LN320" s="9"/>
      <c r="LO320" s="9"/>
      <c r="LP320" s="9"/>
      <c r="LQ320" s="9"/>
      <c r="LR320" s="9"/>
      <c r="LS320" s="9"/>
      <c r="LT320" s="9"/>
      <c r="LU320" s="9"/>
      <c r="LV320" s="9"/>
      <c r="LW320" s="9"/>
      <c r="LX320" s="9"/>
      <c r="LY320" s="9"/>
      <c r="LZ320" s="9"/>
      <c r="MA320" s="9"/>
      <c r="MB320" s="9"/>
      <c r="MC320" s="9"/>
      <c r="MD320" s="9"/>
      <c r="ME320" s="9"/>
      <c r="MF320" s="9"/>
      <c r="MG320" s="9"/>
      <c r="MH320" s="9"/>
      <c r="MI320" s="9"/>
      <c r="MJ320" s="9"/>
      <c r="MK320" s="9"/>
      <c r="ML320" s="9"/>
      <c r="MM320" s="9"/>
      <c r="MN320" s="9"/>
      <c r="MO320" s="9"/>
      <c r="MP320" s="9"/>
      <c r="MQ320" s="9"/>
      <c r="MR320" s="9"/>
      <c r="MS320" s="9"/>
      <c r="MT320" s="9"/>
      <c r="MU320" s="9"/>
      <c r="MV320" s="9"/>
      <c r="MW320" s="9"/>
      <c r="MX320" s="9"/>
      <c r="MY320" s="9"/>
      <c r="MZ320" s="9"/>
      <c r="NA320" s="9"/>
      <c r="NB320" s="9"/>
      <c r="NC320" s="9"/>
      <c r="ND320" s="9"/>
      <c r="NE320" s="9"/>
      <c r="NF320" s="9"/>
      <c r="NG320" s="9"/>
      <c r="NH320" s="9"/>
      <c r="NI320" s="9"/>
      <c r="NJ320" s="9"/>
      <c r="NK320" s="9"/>
      <c r="NL320" s="9"/>
      <c r="NM320" s="9"/>
      <c r="NN320" s="9"/>
      <c r="NO320" s="9"/>
      <c r="NP320" s="9"/>
      <c r="NQ320" s="9"/>
      <c r="NR320" s="9"/>
      <c r="NS320" s="9"/>
      <c r="NT320" s="9"/>
      <c r="NU320" s="9"/>
      <c r="NV320" s="9"/>
      <c r="NW320" s="9"/>
      <c r="NX320" s="9"/>
      <c r="NY320" s="9"/>
      <c r="NZ320" s="9"/>
      <c r="OA320" s="9"/>
      <c r="OB320" s="9"/>
      <c r="OC320" s="9"/>
      <c r="OD320" s="9"/>
      <c r="OE320" s="9"/>
      <c r="OF320" s="9"/>
      <c r="OG320" s="9"/>
      <c r="OH320" s="9"/>
      <c r="OI320" s="9"/>
      <c r="OJ320" s="9"/>
      <c r="OK320" s="9"/>
      <c r="OL320" s="9"/>
      <c r="OM320" s="9"/>
      <c r="ON320" s="9"/>
      <c r="OO320" s="9"/>
      <c r="OP320" s="9"/>
      <c r="OQ320" s="9"/>
      <c r="OR320" s="9"/>
      <c r="OS320" s="9"/>
      <c r="OT320" s="9"/>
      <c r="OU320" s="9"/>
      <c r="OV320" s="9"/>
      <c r="OW320" s="9"/>
      <c r="OX320" s="9"/>
      <c r="OY320" s="9"/>
      <c r="OZ320" s="9"/>
      <c r="PA320" s="9"/>
      <c r="PB320" s="9"/>
      <c r="PC320" s="9"/>
      <c r="PD320" s="9"/>
      <c r="PE320" s="9"/>
      <c r="PF320" s="9"/>
      <c r="PG320" s="9"/>
      <c r="PH320" s="9"/>
      <c r="PI320" s="9"/>
      <c r="PJ320" s="9"/>
      <c r="PK320" s="9"/>
      <c r="PL320" s="9"/>
      <c r="PM320" s="9"/>
      <c r="PN320" s="9"/>
      <c r="PO320" s="9"/>
      <c r="PP320" s="9"/>
      <c r="PQ320" s="9"/>
      <c r="PR320" s="9"/>
      <c r="PS320" s="9"/>
      <c r="PT320" s="9"/>
      <c r="PU320" s="9"/>
      <c r="PV320" s="9"/>
      <c r="PW320" s="9"/>
      <c r="PX320" s="9"/>
      <c r="PY320" s="9"/>
      <c r="PZ320" s="9"/>
      <c r="QA320" s="9"/>
      <c r="QB320" s="9"/>
      <c r="QC320" s="9"/>
      <c r="QD320" s="9"/>
      <c r="QE320" s="9"/>
      <c r="QF320" s="9"/>
      <c r="QG320" s="9"/>
      <c r="QH320" s="9"/>
      <c r="QI320" s="9"/>
      <c r="QJ320" s="9"/>
      <c r="QK320" s="9"/>
      <c r="QL320" s="9"/>
      <c r="QM320" s="9"/>
      <c r="QN320" s="9"/>
      <c r="QO320" s="9"/>
      <c r="QP320" s="9"/>
      <c r="QQ320" s="9"/>
      <c r="QR320" s="9"/>
      <c r="QS320" s="9"/>
      <c r="QT320" s="9"/>
      <c r="QU320" s="9"/>
      <c r="QV320" s="9"/>
      <c r="QW320" s="9"/>
      <c r="QX320" s="9"/>
      <c r="QY320" s="9"/>
      <c r="QZ320" s="9"/>
      <c r="RA320" s="9"/>
      <c r="RB320" s="9"/>
      <c r="RC320" s="9"/>
      <c r="RD320" s="9"/>
      <c r="RE320" s="9"/>
      <c r="RF320" s="9"/>
      <c r="RG320" s="9"/>
      <c r="RH320" s="9"/>
      <c r="RI320" s="9"/>
      <c r="RJ320" s="9"/>
      <c r="RK320" s="9"/>
      <c r="RL320" s="9"/>
      <c r="RM320" s="9"/>
      <c r="RN320" s="9"/>
      <c r="RO320" s="9"/>
      <c r="RP320" s="9"/>
      <c r="RQ320" s="9"/>
      <c r="RR320" s="9"/>
      <c r="RS320" s="9"/>
      <c r="RT320" s="9"/>
      <c r="RU320" s="9"/>
      <c r="RV320" s="9"/>
      <c r="RW320" s="9"/>
      <c r="RX320" s="9"/>
      <c r="RY320" s="9"/>
      <c r="RZ320" s="9"/>
      <c r="SA320" s="9"/>
      <c r="SB320" s="9"/>
      <c r="SC320" s="9"/>
      <c r="SD320" s="9"/>
      <c r="SE320" s="9"/>
      <c r="SF320" s="9"/>
      <c r="SG320" s="9"/>
      <c r="SH320" s="9"/>
      <c r="SI320" s="9"/>
      <c r="SJ320" s="9"/>
      <c r="SK320" s="9"/>
      <c r="SL320" s="9"/>
      <c r="SM320" s="9"/>
      <c r="SN320" s="9"/>
      <c r="SO320" s="9"/>
      <c r="SP320" s="9"/>
      <c r="SQ320" s="9"/>
      <c r="SR320" s="9"/>
      <c r="SS320" s="9"/>
      <c r="ST320" s="9"/>
      <c r="SU320" s="9"/>
      <c r="SV320" s="9"/>
      <c r="SW320" s="9"/>
      <c r="SX320" s="9"/>
      <c r="SY320" s="9"/>
      <c r="SZ320" s="9"/>
      <c r="TA320" s="9"/>
      <c r="TB320" s="9"/>
      <c r="TC320" s="9"/>
      <c r="TD320" s="9"/>
      <c r="TE320" s="9"/>
      <c r="TF320" s="9"/>
      <c r="TG320" s="9"/>
      <c r="TH320" s="9"/>
      <c r="TI320" s="9"/>
      <c r="TJ320" s="9"/>
      <c r="TK320" s="9"/>
      <c r="TL320" s="9"/>
      <c r="TM320" s="9"/>
      <c r="TN320" s="9"/>
      <c r="TO320" s="9"/>
      <c r="TP320" s="9"/>
      <c r="TQ320" s="9"/>
      <c r="TR320" s="9"/>
      <c r="TS320" s="9"/>
      <c r="TT320" s="9"/>
      <c r="TU320" s="9"/>
      <c r="TV320" s="9"/>
      <c r="TW320" s="9"/>
      <c r="TX320" s="9"/>
      <c r="TY320" s="9"/>
      <c r="TZ320" s="9"/>
      <c r="UA320" s="9"/>
      <c r="UB320" s="9"/>
      <c r="UC320" s="9"/>
      <c r="UD320" s="9"/>
      <c r="UE320" s="9"/>
      <c r="UF320" s="9"/>
      <c r="UG320" s="9"/>
      <c r="UH320" s="9"/>
      <c r="UI320" s="9"/>
      <c r="UJ320" s="9"/>
      <c r="UK320" s="9"/>
      <c r="UL320" s="9"/>
      <c r="UM320" s="9"/>
      <c r="UN320" s="9"/>
      <c r="UO320" s="9"/>
      <c r="UP320" s="9"/>
      <c r="UQ320" s="9"/>
      <c r="UR320" s="9"/>
      <c r="US320" s="9"/>
      <c r="UT320" s="9"/>
      <c r="UU320" s="9"/>
      <c r="UV320" s="9"/>
      <c r="UW320" s="9"/>
      <c r="UX320" s="9"/>
      <c r="UY320" s="9"/>
      <c r="UZ320" s="9"/>
      <c r="VA320" s="9"/>
      <c r="VB320" s="9"/>
      <c r="VC320" s="9"/>
      <c r="VD320" s="9"/>
      <c r="VE320" s="9"/>
      <c r="VF320" s="9"/>
      <c r="VG320" s="9"/>
      <c r="VH320" s="9"/>
      <c r="VI320" s="9"/>
      <c r="VJ320" s="9"/>
      <c r="VK320" s="9"/>
      <c r="VL320" s="9"/>
      <c r="VM320" s="9"/>
      <c r="VN320" s="9"/>
      <c r="VO320" s="9"/>
      <c r="VP320" s="9"/>
      <c r="VQ320" s="9"/>
      <c r="VR320" s="9"/>
      <c r="VS320" s="9"/>
      <c r="VT320" s="9"/>
      <c r="VU320" s="9"/>
      <c r="VV320" s="9"/>
      <c r="VW320" s="9"/>
      <c r="VX320" s="9"/>
      <c r="VY320" s="9"/>
      <c r="VZ320" s="9"/>
      <c r="WA320" s="9"/>
      <c r="WB320" s="9"/>
      <c r="WC320" s="9"/>
      <c r="WD320" s="9"/>
      <c r="WE320" s="9"/>
      <c r="WF320" s="9"/>
      <c r="WG320" s="9"/>
      <c r="WH320" s="9"/>
      <c r="WI320" s="9"/>
      <c r="WJ320" s="9"/>
      <c r="WK320" s="9"/>
      <c r="WL320" s="9"/>
      <c r="WM320" s="9"/>
      <c r="WN320" s="9"/>
      <c r="WO320" s="9"/>
      <c r="WP320" s="9"/>
      <c r="WQ320" s="9"/>
      <c r="WR320" s="9"/>
      <c r="WS320" s="9"/>
      <c r="WT320" s="9"/>
      <c r="WU320" s="9"/>
      <c r="WV320" s="9"/>
      <c r="WW320" s="9"/>
      <c r="WX320" s="9"/>
      <c r="WY320" s="9"/>
      <c r="WZ320" s="9"/>
      <c r="XA320" s="9"/>
      <c r="XB320" s="9"/>
      <c r="XC320" s="9"/>
      <c r="XD320" s="9"/>
      <c r="XE320" s="9"/>
      <c r="XF320" s="9"/>
      <c r="XG320" s="9"/>
      <c r="XH320" s="9"/>
      <c r="XI320" s="9"/>
      <c r="XJ320" s="9"/>
      <c r="XK320" s="9"/>
      <c r="XL320" s="9"/>
      <c r="XM320" s="9"/>
      <c r="XN320" s="9"/>
      <c r="XO320" s="9"/>
      <c r="XP320" s="9"/>
      <c r="XQ320" s="9"/>
      <c r="XR320" s="9"/>
      <c r="XS320" s="9"/>
      <c r="XT320" s="9"/>
      <c r="XU320" s="9"/>
      <c r="XV320" s="9"/>
      <c r="XW320" s="9"/>
      <c r="XX320" s="9"/>
      <c r="XY320" s="9"/>
      <c r="XZ320" s="9"/>
      <c r="YA320" s="9"/>
      <c r="YB320" s="9"/>
      <c r="YC320" s="9"/>
      <c r="YD320" s="9"/>
      <c r="YE320" s="9"/>
      <c r="YF320" s="9"/>
      <c r="YG320" s="9"/>
      <c r="YH320" s="9"/>
      <c r="YI320" s="9"/>
      <c r="YJ320" s="9"/>
      <c r="YK320" s="9"/>
      <c r="YL320" s="9"/>
      <c r="YM320" s="9"/>
      <c r="YN320" s="9"/>
      <c r="YO320" s="9"/>
      <c r="YP320" s="9"/>
      <c r="YQ320" s="9"/>
      <c r="YR320" s="9"/>
      <c r="YS320" s="9"/>
      <c r="YT320" s="9"/>
      <c r="YU320" s="9"/>
      <c r="YV320" s="9"/>
      <c r="YW320" s="9"/>
      <c r="YX320" s="9"/>
      <c r="YY320" s="9"/>
      <c r="YZ320" s="9"/>
      <c r="ZA320" s="9"/>
      <c r="ZB320" s="9"/>
      <c r="ZC320" s="9"/>
      <c r="ZD320" s="9"/>
      <c r="ZE320" s="9"/>
      <c r="ZF320" s="9"/>
      <c r="ZG320" s="9"/>
      <c r="ZH320" s="9"/>
      <c r="ZI320" s="9"/>
      <c r="ZJ320" s="9"/>
      <c r="ZK320" s="9"/>
      <c r="ZL320" s="9"/>
      <c r="ZM320" s="9"/>
      <c r="ZN320" s="9"/>
      <c r="ZO320" s="9"/>
      <c r="ZP320" s="9"/>
      <c r="ZQ320" s="9"/>
      <c r="ZR320" s="9"/>
      <c r="ZS320" s="9"/>
      <c r="ZT320" s="9"/>
      <c r="ZU320" s="9"/>
      <c r="ZV320" s="9"/>
      <c r="ZW320" s="9"/>
      <c r="ZX320" s="9"/>
      <c r="ZY320" s="9"/>
      <c r="ZZ320" s="9"/>
      <c r="AAA320" s="9"/>
      <c r="AAB320" s="9"/>
      <c r="AAC320" s="9"/>
      <c r="AAD320" s="9"/>
      <c r="AAE320" s="9"/>
      <c r="AAF320" s="9"/>
      <c r="AAG320" s="9"/>
      <c r="AAH320" s="9"/>
      <c r="AAI320" s="9"/>
      <c r="AAJ320" s="9"/>
      <c r="AAK320" s="9"/>
      <c r="AAL320" s="9"/>
      <c r="AAM320" s="9"/>
      <c r="AAN320" s="9"/>
      <c r="AAO320" s="9"/>
      <c r="AAP320" s="9"/>
      <c r="AAQ320" s="9"/>
      <c r="AAR320" s="9"/>
      <c r="AAS320" s="9"/>
      <c r="AAT320" s="9"/>
      <c r="AAU320" s="9"/>
      <c r="AAV320" s="9"/>
      <c r="AAW320" s="9"/>
      <c r="AAX320" s="9"/>
      <c r="AAY320" s="9"/>
      <c r="AAZ320" s="9"/>
      <c r="ABA320" s="9"/>
      <c r="ABB320" s="9"/>
      <c r="ABC320" s="9"/>
      <c r="ABD320" s="9"/>
      <c r="ABE320" s="9"/>
      <c r="ABF320" s="9"/>
      <c r="ABG320" s="9"/>
      <c r="ABH320" s="9"/>
      <c r="ABI320" s="9"/>
      <c r="ABJ320" s="9"/>
      <c r="ABK320" s="9"/>
      <c r="ABL320" s="9"/>
      <c r="ABM320" s="9"/>
      <c r="ABN320" s="9"/>
      <c r="ABO320" s="9"/>
      <c r="ABP320" s="9"/>
      <c r="ABQ320" s="9"/>
      <c r="ABR320" s="9"/>
      <c r="ABS320" s="9"/>
      <c r="ABT320" s="9"/>
      <c r="ABU320" s="9"/>
      <c r="ABV320" s="9"/>
      <c r="ABW320" s="9"/>
      <c r="ABX320" s="9"/>
      <c r="ABY320" s="9"/>
      <c r="ABZ320" s="9"/>
      <c r="ACA320" s="9"/>
      <c r="ACB320" s="9"/>
      <c r="ACC320" s="9"/>
      <c r="ACD320" s="9"/>
      <c r="ACE320" s="9"/>
      <c r="ACF320" s="9"/>
      <c r="ACG320" s="9"/>
      <c r="ACH320" s="9"/>
      <c r="ACI320" s="9"/>
      <c r="ACJ320" s="9"/>
      <c r="ACK320" s="9"/>
      <c r="ACL320" s="9"/>
      <c r="ACM320" s="9"/>
      <c r="ACN320" s="9"/>
      <c r="ACO320" s="9"/>
      <c r="ACP320" s="9"/>
      <c r="ACQ320" s="9"/>
      <c r="ACR320" s="9"/>
      <c r="ACS320" s="9"/>
      <c r="ACT320" s="9"/>
      <c r="ACU320" s="9"/>
      <c r="ACV320" s="9"/>
      <c r="ACW320" s="9"/>
      <c r="ACX320" s="9"/>
      <c r="ACY320" s="9"/>
      <c r="ACZ320" s="9"/>
      <c r="ADA320" s="9"/>
      <c r="ADB320" s="9"/>
      <c r="ADC320" s="9"/>
      <c r="ADD320" s="9"/>
      <c r="ADE320" s="9"/>
      <c r="ADF320" s="9"/>
      <c r="ADG320" s="9"/>
      <c r="ADH320" s="9"/>
      <c r="ADI320" s="9"/>
      <c r="ADJ320" s="9"/>
      <c r="ADK320" s="9"/>
      <c r="ADL320" s="9"/>
      <c r="ADM320" s="9"/>
      <c r="ADN320" s="9"/>
      <c r="ADO320" s="9"/>
      <c r="ADP320" s="9"/>
      <c r="ADQ320" s="9"/>
      <c r="ADR320" s="9"/>
      <c r="ADS320" s="9"/>
      <c r="ADT320" s="9"/>
      <c r="ADU320" s="9"/>
      <c r="ADV320" s="9"/>
      <c r="ADW320" s="9"/>
      <c r="ADX320" s="9"/>
      <c r="ADY320" s="9"/>
      <c r="ADZ320" s="9"/>
      <c r="AEA320" s="9"/>
      <c r="AEB320" s="9"/>
      <c r="AEC320" s="9"/>
      <c r="AED320" s="9"/>
      <c r="AEE320" s="9"/>
      <c r="AEF320" s="9"/>
      <c r="AEG320" s="9"/>
      <c r="AEH320" s="9"/>
      <c r="AEI320" s="9"/>
      <c r="AEJ320" s="9"/>
      <c r="AEK320" s="9"/>
      <c r="AEL320" s="9"/>
      <c r="AEM320" s="9"/>
      <c r="AEN320" s="9"/>
      <c r="AEO320" s="9"/>
      <c r="AEP320" s="9"/>
      <c r="AEQ320" s="9"/>
      <c r="AER320" s="9"/>
      <c r="AES320" s="9"/>
      <c r="AET320" s="9"/>
      <c r="AEU320" s="9"/>
      <c r="AEV320" s="9"/>
      <c r="AEW320" s="9"/>
      <c r="AEX320" s="9"/>
      <c r="AEY320" s="9"/>
      <c r="AEZ320" s="9"/>
      <c r="AFA320" s="9"/>
      <c r="AFB320" s="9"/>
      <c r="AFC320" s="9"/>
      <c r="AFD320" s="9"/>
      <c r="AFE320" s="9"/>
      <c r="AFF320" s="9"/>
      <c r="AFG320" s="9"/>
      <c r="AFH320" s="9"/>
      <c r="AFI320" s="9"/>
      <c r="AFJ320" s="9"/>
      <c r="AFK320" s="9"/>
      <c r="AFL320" s="9"/>
      <c r="AFM320" s="9"/>
      <c r="AFN320" s="9"/>
      <c r="AFO320" s="9"/>
      <c r="AFP320" s="9"/>
      <c r="AFQ320" s="9"/>
      <c r="AFR320" s="9"/>
      <c r="AFS320" s="9"/>
      <c r="AFT320" s="9"/>
      <c r="AFU320" s="9"/>
      <c r="AFV320" s="9"/>
      <c r="AFW320" s="9"/>
      <c r="AFX320" s="9"/>
      <c r="AFY320" s="9"/>
      <c r="AFZ320" s="9"/>
      <c r="AGA320" s="9"/>
      <c r="AGB320" s="9"/>
      <c r="AGC320" s="9"/>
      <c r="AGD320" s="9"/>
      <c r="AGE320" s="9"/>
      <c r="AGF320" s="9"/>
      <c r="AGG320" s="9"/>
      <c r="AGH320" s="9"/>
      <c r="AGI320" s="9"/>
      <c r="AGJ320" s="9"/>
      <c r="AGK320" s="9"/>
      <c r="AGL320" s="9"/>
      <c r="AGM320" s="9"/>
      <c r="AGN320" s="9"/>
      <c r="AGO320" s="9"/>
      <c r="AGP320" s="9"/>
      <c r="AGQ320" s="9"/>
      <c r="AGR320" s="9"/>
      <c r="AGS320" s="9"/>
      <c r="AGT320" s="9"/>
      <c r="AGU320" s="9"/>
      <c r="AGV320" s="9"/>
      <c r="AGW320" s="9"/>
      <c r="AGX320" s="9"/>
      <c r="AGY320" s="9"/>
      <c r="AGZ320" s="9"/>
      <c r="AHA320" s="9"/>
      <c r="AHB320" s="9"/>
      <c r="AHC320" s="9"/>
      <c r="AHD320" s="9"/>
      <c r="AHE320" s="9"/>
      <c r="AHF320" s="9"/>
      <c r="AHG320" s="9"/>
      <c r="AHH320" s="9"/>
      <c r="AHI320" s="9"/>
      <c r="AHJ320" s="9"/>
      <c r="AHK320" s="9"/>
      <c r="AHL320" s="9"/>
      <c r="AHM320" s="9"/>
      <c r="AHN320" s="9"/>
      <c r="AHO320" s="9"/>
      <c r="AHP320" s="9"/>
      <c r="AHQ320" s="9"/>
      <c r="AHR320" s="9"/>
      <c r="AHS320" s="9"/>
      <c r="AHT320" s="9"/>
      <c r="AHU320" s="9"/>
      <c r="AHV320" s="9"/>
      <c r="AHW320" s="9"/>
      <c r="AHX320" s="9"/>
      <c r="AHY320" s="9"/>
      <c r="AHZ320" s="9"/>
      <c r="AIA320" s="9"/>
      <c r="AIB320" s="9"/>
      <c r="AIC320" s="9"/>
      <c r="AID320" s="9"/>
      <c r="AIE320" s="9"/>
      <c r="AIF320" s="9"/>
      <c r="AIG320" s="9"/>
      <c r="AIH320" s="9"/>
      <c r="AII320" s="9"/>
      <c r="AIJ320" s="9"/>
      <c r="AIK320" s="9"/>
      <c r="AIL320" s="9"/>
      <c r="AIM320" s="9"/>
      <c r="AIN320" s="9"/>
      <c r="AIO320" s="9"/>
      <c r="AIP320" s="9"/>
      <c r="AIQ320" s="9"/>
      <c r="AIR320" s="9"/>
      <c r="AIS320" s="9"/>
      <c r="AIT320" s="9"/>
      <c r="AIU320" s="9"/>
      <c r="AIV320" s="9"/>
      <c r="AIW320" s="9"/>
      <c r="AIX320" s="9"/>
      <c r="AIY320" s="9"/>
      <c r="AIZ320" s="9"/>
      <c r="AJA320" s="9"/>
      <c r="AJB320" s="9"/>
      <c r="AJC320" s="9"/>
      <c r="AJD320" s="9"/>
      <c r="AJE320" s="9"/>
      <c r="AJF320" s="9"/>
      <c r="AJG320" s="9"/>
      <c r="AJH320" s="9"/>
      <c r="AJI320" s="9"/>
      <c r="AJJ320" s="9"/>
      <c r="AJK320" s="9"/>
      <c r="AJL320" s="9"/>
      <c r="AJM320" s="9"/>
      <c r="AJN320" s="9"/>
      <c r="AJO320" s="9"/>
      <c r="AJP320" s="9"/>
      <c r="AJQ320" s="9"/>
      <c r="AJR320" s="9"/>
      <c r="AJS320" s="9"/>
      <c r="AJT320" s="9"/>
      <c r="AJU320" s="9"/>
      <c r="AJV320" s="9"/>
      <c r="AJW320" s="9"/>
      <c r="AJX320" s="9"/>
      <c r="AJY320" s="9"/>
      <c r="AJZ320" s="9"/>
      <c r="AKA320" s="9"/>
      <c r="AKB320" s="9"/>
      <c r="AKC320" s="9"/>
      <c r="AKD320" s="9"/>
      <c r="AKE320" s="9"/>
      <c r="AKF320" s="9"/>
      <c r="AKG320" s="9"/>
      <c r="AKH320" s="9"/>
      <c r="AKI320" s="9"/>
      <c r="AKJ320" s="9"/>
      <c r="AKK320" s="9"/>
      <c r="AKL320" s="9"/>
      <c r="AKM320" s="9"/>
      <c r="AKN320" s="9"/>
      <c r="AKO320" s="9"/>
      <c r="AKP320" s="9"/>
      <c r="AKQ320" s="9"/>
      <c r="AKR320" s="9"/>
      <c r="AKS320" s="9"/>
      <c r="AKT320" s="9"/>
      <c r="AKU320" s="9"/>
      <c r="AKV320" s="9"/>
      <c r="AKW320" s="9"/>
      <c r="AKX320" s="9"/>
      <c r="AKY320" s="9"/>
      <c r="AKZ320" s="9"/>
      <c r="ALA320" s="9"/>
      <c r="ALB320" s="9"/>
      <c r="ALC320" s="9"/>
      <c r="ALD320" s="9"/>
      <c r="ALE320" s="9"/>
      <c r="ALF320" s="9"/>
      <c r="ALG320" s="9"/>
      <c r="ALH320" s="9"/>
      <c r="ALI320" s="9"/>
      <c r="ALJ320" s="9"/>
      <c r="ALK320" s="9"/>
      <c r="ALL320" s="9"/>
      <c r="ALM320" s="9"/>
      <c r="ALN320" s="9"/>
      <c r="ALO320" s="9"/>
      <c r="ALP320" s="9"/>
      <c r="ALQ320" s="9"/>
      <c r="ALR320" s="9"/>
      <c r="ALS320" s="9"/>
      <c r="ALT320" s="9"/>
      <c r="ALU320" s="9"/>
      <c r="ALV320" s="9"/>
      <c r="ALW320" s="9"/>
      <c r="ALX320" s="9"/>
      <c r="ALY320" s="9"/>
      <c r="ALZ320" s="9"/>
      <c r="AMA320" s="9"/>
      <c r="AMB320" s="9"/>
      <c r="AMC320" s="9"/>
      <c r="AMD320" s="9"/>
      <c r="AME320" s="9"/>
      <c r="AMF320" s="9"/>
      <c r="AMG320" s="9"/>
      <c r="AMH320" s="9"/>
      <c r="AMI320" s="9"/>
      <c r="AMJ320" s="9"/>
      <c r="AMK320" s="9"/>
      <c r="AML320" s="9"/>
      <c r="AMM320" s="9"/>
      <c r="AMN320" s="9"/>
      <c r="AMO320" s="9"/>
      <c r="AMP320" s="9"/>
      <c r="AMQ320" s="9"/>
      <c r="AMR320" s="9"/>
      <c r="AMS320" s="9"/>
      <c r="AMT320" s="9"/>
      <c r="AMU320" s="9"/>
      <c r="AMV320" s="9"/>
      <c r="AMW320" s="9"/>
      <c r="AMX320" s="9"/>
      <c r="AMY320" s="9"/>
      <c r="AMZ320" s="9"/>
      <c r="ANA320" s="9"/>
      <c r="ANB320" s="9"/>
      <c r="ANC320" s="9"/>
      <c r="AND320" s="9"/>
      <c r="ANE320" s="9"/>
      <c r="ANF320" s="9"/>
      <c r="ANG320" s="9"/>
      <c r="ANH320" s="9"/>
      <c r="ANI320" s="9"/>
      <c r="ANJ320" s="9"/>
      <c r="ANK320" s="9"/>
      <c r="ANL320" s="9"/>
      <c r="ANM320" s="9"/>
      <c r="ANN320" s="9"/>
      <c r="ANO320" s="9"/>
      <c r="ANP320" s="9"/>
      <c r="ANQ320" s="9"/>
      <c r="ANR320" s="9"/>
      <c r="ANS320" s="9"/>
      <c r="ANT320" s="9"/>
      <c r="ANU320" s="9"/>
      <c r="ANV320" s="9"/>
      <c r="ANW320" s="9"/>
      <c r="ANX320" s="9"/>
      <c r="ANY320" s="9"/>
      <c r="ANZ320" s="9"/>
      <c r="AOA320" s="9"/>
      <c r="AOB320" s="9"/>
      <c r="AOC320" s="9"/>
      <c r="AOD320" s="9"/>
      <c r="AOE320" s="9"/>
      <c r="AOF320" s="9"/>
      <c r="AOG320" s="9"/>
      <c r="AOH320" s="9"/>
      <c r="AOI320" s="9"/>
      <c r="AOJ320" s="9"/>
      <c r="AOK320" s="9"/>
      <c r="AOL320" s="9"/>
      <c r="AOM320" s="9"/>
      <c r="AON320" s="9"/>
      <c r="AOO320" s="9"/>
      <c r="AOP320" s="9"/>
      <c r="AOQ320" s="9"/>
      <c r="AOR320" s="9"/>
      <c r="AOS320" s="9"/>
      <c r="AOT320" s="9"/>
      <c r="AOU320" s="9"/>
      <c r="AOV320" s="9"/>
      <c r="AOW320" s="9"/>
      <c r="AOX320" s="9"/>
      <c r="AOY320" s="9"/>
      <c r="AOZ320" s="9"/>
      <c r="APA320" s="9"/>
      <c r="APB320" s="9"/>
      <c r="APC320" s="9"/>
      <c r="APD320" s="9"/>
      <c r="APE320" s="9"/>
      <c r="APF320" s="9"/>
      <c r="APG320" s="9"/>
      <c r="APH320" s="9"/>
      <c r="API320" s="9"/>
      <c r="APJ320" s="9"/>
      <c r="APK320" s="9"/>
      <c r="APL320" s="9"/>
      <c r="APM320" s="9"/>
      <c r="APN320" s="9"/>
      <c r="APO320" s="9"/>
      <c r="APP320" s="9"/>
      <c r="APQ320" s="9"/>
      <c r="APR320" s="9"/>
      <c r="APS320" s="9"/>
      <c r="APT320" s="9"/>
      <c r="APU320" s="9"/>
      <c r="APV320" s="9"/>
      <c r="APW320" s="9"/>
      <c r="APX320" s="9"/>
      <c r="APY320" s="9"/>
      <c r="APZ320" s="9"/>
      <c r="AQA320" s="9"/>
      <c r="AQB320" s="9"/>
      <c r="AQC320" s="9"/>
      <c r="AQD320" s="9"/>
      <c r="AQE320" s="9"/>
      <c r="AQF320" s="9"/>
      <c r="AQG320" s="9"/>
      <c r="AQH320" s="9"/>
      <c r="AQI320" s="9"/>
      <c r="AQJ320" s="9"/>
      <c r="AQK320" s="9"/>
      <c r="AQL320" s="9"/>
      <c r="AQM320" s="9"/>
      <c r="AQN320" s="9"/>
      <c r="AQO320" s="9"/>
      <c r="AQP320" s="9"/>
      <c r="AQQ320" s="9"/>
      <c r="AQR320" s="9"/>
      <c r="AQS320" s="9"/>
      <c r="AQT320" s="9"/>
      <c r="AQU320" s="9"/>
      <c r="AQV320" s="9"/>
      <c r="AQW320" s="9"/>
      <c r="AQX320" s="9"/>
      <c r="AQY320" s="9"/>
      <c r="AQZ320" s="9"/>
      <c r="ARA320" s="9"/>
      <c r="ARB320" s="9"/>
      <c r="ARC320" s="9"/>
      <c r="ARD320" s="9"/>
      <c r="ARE320" s="9"/>
      <c r="ARF320" s="9"/>
      <c r="ARG320" s="9"/>
      <c r="ARH320" s="9"/>
      <c r="ARI320" s="9"/>
      <c r="ARJ320" s="9"/>
      <c r="ARK320" s="9"/>
      <c r="ARL320" s="9"/>
      <c r="ARM320" s="9"/>
      <c r="ARN320" s="9"/>
      <c r="ARO320" s="9"/>
      <c r="ARP320" s="9"/>
      <c r="ARQ320" s="9"/>
      <c r="ARR320" s="9"/>
      <c r="ARS320" s="9"/>
      <c r="ART320" s="9"/>
      <c r="ARU320" s="9"/>
      <c r="ARV320" s="9"/>
      <c r="ARW320" s="9"/>
      <c r="ARX320" s="9"/>
      <c r="ARY320" s="9"/>
      <c r="ARZ320" s="9"/>
      <c r="ASA320" s="9"/>
      <c r="ASB320" s="9"/>
      <c r="ASC320" s="9"/>
      <c r="ASD320" s="9"/>
      <c r="ASE320" s="9"/>
      <c r="ASF320" s="9"/>
      <c r="ASG320" s="9"/>
      <c r="ASH320" s="9"/>
      <c r="ASI320" s="9"/>
      <c r="ASJ320" s="9"/>
      <c r="ASK320" s="9"/>
      <c r="ASL320" s="9"/>
      <c r="ASM320" s="9"/>
      <c r="ASN320" s="9"/>
      <c r="ASO320" s="9"/>
      <c r="ASP320" s="9"/>
      <c r="ASQ320" s="9"/>
      <c r="ASR320" s="9"/>
      <c r="ASS320" s="9"/>
      <c r="AST320" s="9"/>
      <c r="ASU320" s="9"/>
      <c r="ASV320" s="9"/>
      <c r="ASW320" s="9"/>
      <c r="ASX320" s="9"/>
      <c r="ASY320" s="9"/>
      <c r="ASZ320" s="9"/>
      <c r="ATA320" s="9"/>
      <c r="ATB320" s="9"/>
      <c r="ATC320" s="9"/>
      <c r="ATD320" s="9"/>
      <c r="ATE320" s="9"/>
      <c r="ATF320" s="9"/>
      <c r="ATG320" s="9"/>
      <c r="ATH320" s="9"/>
      <c r="ATI320" s="9"/>
      <c r="ATJ320" s="9"/>
      <c r="ATK320" s="9"/>
      <c r="ATL320" s="9"/>
      <c r="ATM320" s="9"/>
      <c r="ATN320" s="9"/>
      <c r="ATO320" s="9"/>
      <c r="ATP320" s="9"/>
      <c r="ATQ320" s="9"/>
      <c r="ATR320" s="9"/>
      <c r="ATS320" s="9"/>
      <c r="ATT320" s="9"/>
      <c r="ATU320" s="9"/>
      <c r="ATV320" s="9"/>
      <c r="ATW320" s="9"/>
      <c r="ATX320" s="9"/>
      <c r="ATY320" s="9"/>
      <c r="ATZ320" s="9"/>
      <c r="AUA320" s="9"/>
      <c r="AUB320" s="9"/>
      <c r="AUC320" s="9"/>
      <c r="AUD320" s="9"/>
      <c r="AUE320" s="9"/>
      <c r="AUF320" s="9"/>
      <c r="AUG320" s="9"/>
      <c r="AUH320" s="9"/>
      <c r="AUI320" s="9"/>
      <c r="AUJ320" s="9"/>
      <c r="AUK320" s="9"/>
      <c r="AUL320" s="9"/>
      <c r="AUM320" s="9"/>
      <c r="AUN320" s="9"/>
      <c r="AUO320" s="9"/>
      <c r="AUP320" s="9"/>
      <c r="AUQ320" s="9"/>
      <c r="AUR320" s="9"/>
      <c r="AUS320" s="9"/>
      <c r="AUT320" s="9"/>
      <c r="AUU320" s="9"/>
      <c r="AUV320" s="9"/>
      <c r="AUW320" s="9"/>
      <c r="AUX320" s="9"/>
      <c r="AUY320" s="9"/>
      <c r="AUZ320" s="9"/>
      <c r="AVA320" s="9"/>
      <c r="AVB320" s="9"/>
      <c r="AVC320" s="9"/>
      <c r="AVD320" s="9"/>
      <c r="AVE320" s="9"/>
      <c r="AVF320" s="9"/>
      <c r="AVG320" s="9"/>
      <c r="AVH320" s="9"/>
      <c r="AVI320" s="9"/>
      <c r="AVJ320" s="9"/>
      <c r="AVK320" s="9"/>
      <c r="AVL320" s="9"/>
      <c r="AVM320" s="9"/>
      <c r="AVN320" s="9"/>
      <c r="AVO320" s="9"/>
      <c r="AVP320" s="9"/>
      <c r="AVQ320" s="9"/>
      <c r="AVR320" s="9"/>
      <c r="AVS320" s="9"/>
      <c r="AVT320" s="9"/>
      <c r="AVU320" s="9"/>
      <c r="AVV320" s="9"/>
      <c r="AVW320" s="9"/>
      <c r="AVX320" s="9"/>
      <c r="AVY320" s="9"/>
      <c r="AVZ320" s="9"/>
      <c r="AWA320" s="9"/>
      <c r="AWB320" s="9"/>
      <c r="AWC320" s="9"/>
      <c r="AWD320" s="9"/>
      <c r="AWE320" s="9"/>
      <c r="AWF320" s="9"/>
      <c r="AWG320" s="9"/>
      <c r="AWH320" s="9"/>
      <c r="AWI320" s="9"/>
      <c r="AWJ320" s="9"/>
      <c r="AWK320" s="9"/>
      <c r="AWL320" s="9"/>
      <c r="AWM320" s="9"/>
      <c r="AWN320" s="9"/>
      <c r="AWO320" s="9"/>
      <c r="AWP320" s="9"/>
      <c r="AWQ320" s="9"/>
      <c r="AWR320" s="9"/>
      <c r="AWS320" s="9"/>
      <c r="AWT320" s="9"/>
      <c r="AWU320" s="9"/>
      <c r="AWV320" s="9"/>
      <c r="AWW320" s="9"/>
      <c r="AWX320" s="9"/>
      <c r="AWY320" s="9"/>
      <c r="AWZ320" s="9"/>
      <c r="AXA320" s="9"/>
      <c r="AXB320" s="9"/>
      <c r="AXC320" s="9"/>
      <c r="AXD320" s="9"/>
      <c r="AXE320" s="9"/>
      <c r="AXF320" s="9"/>
      <c r="AXG320" s="9"/>
      <c r="AXH320" s="9"/>
      <c r="AXI320" s="9"/>
      <c r="AXJ320" s="9"/>
      <c r="AXK320" s="9"/>
      <c r="AXL320" s="9"/>
      <c r="AXM320" s="9"/>
      <c r="AXN320" s="9"/>
      <c r="AXO320" s="9"/>
      <c r="AXP320" s="9"/>
      <c r="AXQ320" s="9"/>
      <c r="AXR320" s="9"/>
      <c r="AXS320" s="9"/>
      <c r="AXT320" s="9"/>
      <c r="AXU320" s="9"/>
      <c r="AXV320" s="9"/>
      <c r="AXW320" s="9"/>
      <c r="AXX320" s="9"/>
      <c r="AXY320" s="9"/>
      <c r="AXZ320" s="9"/>
      <c r="AYA320" s="9"/>
      <c r="AYB320" s="9"/>
      <c r="AYC320" s="9"/>
      <c r="AYD320" s="9"/>
      <c r="AYE320" s="9"/>
      <c r="AYF320" s="9"/>
      <c r="AYG320" s="9"/>
      <c r="AYH320" s="9"/>
      <c r="AYI320" s="9"/>
      <c r="AYJ320" s="9"/>
      <c r="AYK320" s="9"/>
      <c r="AYL320" s="9"/>
      <c r="AYM320" s="9"/>
      <c r="AYN320" s="9"/>
      <c r="AYO320" s="9"/>
      <c r="AYP320" s="9"/>
      <c r="AYQ320" s="9"/>
      <c r="AYR320" s="9"/>
      <c r="AYS320" s="9"/>
      <c r="AYT320" s="9"/>
      <c r="AYU320" s="9"/>
      <c r="AYV320" s="9"/>
      <c r="AYW320" s="9"/>
      <c r="AYX320" s="9"/>
      <c r="AYY320" s="9"/>
      <c r="AYZ320" s="9"/>
      <c r="AZA320" s="9"/>
      <c r="AZB320" s="9"/>
      <c r="AZC320" s="9"/>
      <c r="AZD320" s="9"/>
      <c r="AZE320" s="9"/>
      <c r="AZF320" s="9"/>
      <c r="AZG320" s="9"/>
      <c r="AZH320" s="9"/>
      <c r="AZI320" s="9"/>
      <c r="AZJ320" s="9"/>
      <c r="AZK320" s="9"/>
      <c r="AZL320" s="9"/>
      <c r="AZM320" s="9"/>
      <c r="AZN320" s="9"/>
      <c r="AZO320" s="9"/>
      <c r="AZP320" s="9"/>
      <c r="AZQ320" s="9"/>
      <c r="AZR320" s="9"/>
      <c r="AZS320" s="9"/>
      <c r="AZT320" s="9"/>
      <c r="AZU320" s="9"/>
      <c r="AZV320" s="9"/>
      <c r="AZW320" s="9"/>
      <c r="AZX320" s="9"/>
      <c r="AZY320" s="9"/>
      <c r="AZZ320" s="9"/>
      <c r="BAA320" s="9"/>
      <c r="BAB320" s="9"/>
      <c r="BAC320" s="9"/>
      <c r="BAD320" s="9"/>
      <c r="BAE320" s="9"/>
      <c r="BAF320" s="9"/>
      <c r="BAG320" s="9"/>
      <c r="BAH320" s="9"/>
      <c r="BAI320" s="9"/>
      <c r="BAJ320" s="9"/>
      <c r="BAK320" s="9"/>
      <c r="BAL320" s="9"/>
      <c r="BAM320" s="9"/>
      <c r="BAN320" s="9"/>
      <c r="BAO320" s="9"/>
      <c r="BAP320" s="9"/>
      <c r="BAQ320" s="9"/>
      <c r="BAR320" s="9"/>
      <c r="BAS320" s="9"/>
      <c r="BAT320" s="9"/>
      <c r="BAU320" s="9"/>
      <c r="BAV320" s="9"/>
      <c r="BAW320" s="9"/>
      <c r="BAX320" s="9"/>
      <c r="BAY320" s="9"/>
      <c r="BAZ320" s="9"/>
      <c r="BBA320" s="9"/>
      <c r="BBB320" s="9"/>
      <c r="BBC320" s="9"/>
      <c r="BBD320" s="9"/>
      <c r="BBE320" s="9"/>
      <c r="BBF320" s="9"/>
      <c r="BBG320" s="9"/>
      <c r="BBH320" s="9"/>
      <c r="BBI320" s="9"/>
      <c r="BBJ320" s="9"/>
      <c r="BBK320" s="9"/>
      <c r="BBL320" s="9"/>
      <c r="BBM320" s="9"/>
      <c r="BBN320" s="9"/>
      <c r="BBO320" s="9"/>
      <c r="BBP320" s="9"/>
      <c r="BBQ320" s="9"/>
      <c r="BBR320" s="9"/>
      <c r="BBS320" s="9"/>
      <c r="BBT320" s="9"/>
      <c r="BBU320" s="9"/>
      <c r="BBV320" s="9"/>
      <c r="BBW320" s="9"/>
      <c r="BBX320" s="9"/>
      <c r="BBY320" s="9"/>
      <c r="BBZ320" s="9"/>
      <c r="BCA320" s="9"/>
      <c r="BCB320" s="9"/>
      <c r="BCC320" s="9"/>
      <c r="BCD320" s="9"/>
      <c r="BCE320" s="9"/>
      <c r="BCF320" s="9"/>
      <c r="BCG320" s="9"/>
      <c r="BCH320" s="9"/>
      <c r="BCI320" s="9"/>
      <c r="BCJ320" s="9"/>
      <c r="BCK320" s="9"/>
      <c r="BCL320" s="9"/>
      <c r="BCM320" s="9"/>
      <c r="BCN320" s="9"/>
      <c r="BCO320" s="9"/>
      <c r="BCP320" s="9"/>
      <c r="BCQ320" s="9"/>
      <c r="BCR320" s="9"/>
      <c r="BCS320" s="9"/>
      <c r="BCT320" s="9"/>
      <c r="BCU320" s="9"/>
      <c r="BCV320" s="9"/>
      <c r="BCW320" s="9"/>
      <c r="BCX320" s="9"/>
      <c r="BCY320" s="9"/>
      <c r="BCZ320" s="9"/>
      <c r="BDA320" s="9"/>
      <c r="BDB320" s="9"/>
      <c r="BDC320" s="9"/>
      <c r="BDD320" s="9"/>
      <c r="BDE320" s="9"/>
      <c r="BDF320" s="9"/>
      <c r="BDG320" s="9"/>
      <c r="BDH320" s="9"/>
      <c r="BDI320" s="9"/>
      <c r="BDJ320" s="9"/>
      <c r="BDK320" s="9"/>
      <c r="BDL320" s="9"/>
      <c r="BDM320" s="9"/>
      <c r="BDN320" s="9"/>
      <c r="BDO320" s="9"/>
      <c r="BDP320" s="9"/>
      <c r="BDQ320" s="9"/>
      <c r="BDR320" s="9"/>
      <c r="BDS320" s="9"/>
      <c r="BDT320" s="9"/>
      <c r="BDU320" s="9"/>
      <c r="BDV320" s="9"/>
      <c r="BDW320" s="9"/>
      <c r="BDX320" s="9"/>
      <c r="BDY320" s="9"/>
      <c r="BDZ320" s="9"/>
      <c r="BEA320" s="9"/>
      <c r="BEB320" s="9"/>
      <c r="BEC320" s="9"/>
      <c r="BED320" s="9"/>
      <c r="BEE320" s="9"/>
      <c r="BEF320" s="9"/>
      <c r="BEG320" s="9"/>
      <c r="BEH320" s="9"/>
      <c r="BEI320" s="9"/>
      <c r="BEJ320" s="9"/>
      <c r="BEK320" s="9"/>
      <c r="BEL320" s="9"/>
      <c r="BEM320" s="9"/>
      <c r="BEN320" s="9"/>
      <c r="BEO320" s="9"/>
      <c r="BEP320" s="9"/>
      <c r="BEQ320" s="9"/>
      <c r="BER320" s="9"/>
      <c r="BES320" s="9"/>
      <c r="BET320" s="9"/>
      <c r="BEU320" s="9"/>
      <c r="BEV320" s="9"/>
      <c r="BEW320" s="9"/>
      <c r="BEX320" s="9"/>
      <c r="BEY320" s="9"/>
      <c r="BEZ320" s="9"/>
      <c r="BFA320" s="9"/>
      <c r="BFB320" s="9"/>
      <c r="BFC320" s="9"/>
      <c r="BFD320" s="9"/>
      <c r="BFE320" s="9"/>
      <c r="BFF320" s="9"/>
      <c r="BFG320" s="9"/>
      <c r="BFH320" s="9"/>
      <c r="BFI320" s="9"/>
      <c r="BFJ320" s="9"/>
      <c r="BFK320" s="9"/>
      <c r="BFL320" s="9"/>
      <c r="BFM320" s="9"/>
      <c r="BFN320" s="9"/>
      <c r="BFO320" s="9"/>
      <c r="BFP320" s="9"/>
      <c r="BFQ320" s="9"/>
      <c r="BFR320" s="9"/>
      <c r="BFS320" s="9"/>
      <c r="BFT320" s="9"/>
      <c r="BFU320" s="9"/>
      <c r="BFV320" s="9"/>
      <c r="BFW320" s="9"/>
      <c r="BFX320" s="9"/>
      <c r="BFY320" s="9"/>
      <c r="BFZ320" s="9"/>
      <c r="BGA320" s="9"/>
      <c r="BGB320" s="9"/>
      <c r="BGC320" s="9"/>
      <c r="BGD320" s="9"/>
      <c r="BGE320" s="9"/>
      <c r="BGF320" s="9"/>
      <c r="BGG320" s="9"/>
      <c r="BGH320" s="9"/>
      <c r="BGI320" s="9"/>
      <c r="BGJ320" s="9"/>
      <c r="BGK320" s="9"/>
      <c r="BGL320" s="9"/>
      <c r="BGM320" s="9"/>
      <c r="BGN320" s="9"/>
      <c r="BGO320" s="9"/>
      <c r="BGP320" s="9"/>
      <c r="BGQ320" s="9"/>
      <c r="BGR320" s="9"/>
      <c r="BGS320" s="9"/>
      <c r="BGT320" s="9"/>
      <c r="BGU320" s="9"/>
      <c r="BGV320" s="9"/>
      <c r="BGW320" s="9"/>
      <c r="BGX320" s="9"/>
      <c r="BGY320" s="9"/>
      <c r="BGZ320" s="9"/>
      <c r="BHA320" s="9"/>
      <c r="BHB320" s="9"/>
      <c r="BHC320" s="9"/>
      <c r="BHD320" s="9"/>
      <c r="BHE320" s="9"/>
      <c r="BHF320" s="9"/>
      <c r="BHG320" s="9"/>
      <c r="BHH320" s="9"/>
      <c r="BHI320" s="9"/>
      <c r="BHJ320" s="9"/>
      <c r="BHK320" s="9"/>
      <c r="BHL320" s="9"/>
      <c r="BHM320" s="9"/>
      <c r="BHN320" s="9"/>
      <c r="BHO320" s="9"/>
      <c r="BHP320" s="9"/>
      <c r="BHQ320" s="9"/>
      <c r="BHR320" s="9"/>
      <c r="BHS320" s="9"/>
      <c r="BHT320" s="9"/>
      <c r="BHU320" s="9"/>
      <c r="BHV320" s="9"/>
      <c r="BHW320" s="9"/>
      <c r="BHX320" s="9"/>
      <c r="BHY320" s="9"/>
      <c r="BHZ320" s="9"/>
      <c r="BIA320" s="9"/>
      <c r="BIB320" s="9"/>
      <c r="BIC320" s="9"/>
      <c r="BID320" s="9"/>
      <c r="BIE320" s="9"/>
      <c r="BIF320" s="9"/>
      <c r="BIG320" s="9"/>
      <c r="BIH320" s="9"/>
      <c r="BII320" s="9"/>
      <c r="BIJ320" s="9"/>
      <c r="BIK320" s="9"/>
      <c r="BIL320" s="9"/>
      <c r="BIM320" s="9"/>
      <c r="BIN320" s="9"/>
      <c r="BIO320" s="9"/>
      <c r="BIP320" s="9"/>
      <c r="BIQ320" s="9"/>
      <c r="BIR320" s="9"/>
      <c r="BIS320" s="9"/>
      <c r="BIT320" s="9"/>
      <c r="BIU320" s="9"/>
      <c r="BIV320" s="9"/>
      <c r="BIW320" s="9"/>
      <c r="BIX320" s="9"/>
      <c r="BIY320" s="9"/>
      <c r="BIZ320" s="9"/>
      <c r="BJA320" s="9"/>
      <c r="BJB320" s="9"/>
      <c r="BJC320" s="9"/>
      <c r="BJD320" s="9"/>
      <c r="BJE320" s="9"/>
      <c r="BJF320" s="9"/>
      <c r="BJG320" s="9"/>
      <c r="BJH320" s="9"/>
      <c r="BJI320" s="9"/>
      <c r="BJJ320" s="9"/>
      <c r="BJK320" s="9"/>
      <c r="BJL320" s="9"/>
      <c r="BJM320" s="9"/>
      <c r="BJN320" s="9"/>
      <c r="BJO320" s="9"/>
      <c r="BJP320" s="9"/>
      <c r="BJQ320" s="9"/>
      <c r="BJR320" s="9"/>
      <c r="BJS320" s="9"/>
      <c r="BJT320" s="9"/>
      <c r="BJU320" s="9"/>
      <c r="BJV320" s="9"/>
      <c r="BJW320" s="9"/>
      <c r="BJX320" s="9"/>
      <c r="BJY320" s="9"/>
      <c r="BJZ320" s="9"/>
      <c r="BKA320" s="9"/>
      <c r="BKB320" s="9"/>
      <c r="BKC320" s="9"/>
      <c r="BKD320" s="9"/>
      <c r="BKE320" s="9"/>
      <c r="BKF320" s="9"/>
      <c r="BKG320" s="9"/>
      <c r="BKH320" s="9"/>
      <c r="BKI320" s="9"/>
      <c r="BKJ320" s="9"/>
      <c r="BKK320" s="9"/>
      <c r="BKL320" s="9"/>
      <c r="BKM320" s="9"/>
      <c r="BKN320" s="9"/>
      <c r="BKO320" s="9"/>
      <c r="BKP320" s="9"/>
      <c r="BKQ320" s="9"/>
      <c r="BKR320" s="9"/>
      <c r="BKS320" s="9"/>
      <c r="BKT320" s="9"/>
      <c r="BKU320" s="9"/>
      <c r="BKV320" s="9"/>
      <c r="BKW320" s="9"/>
      <c r="BKX320" s="9"/>
      <c r="BKY320" s="9"/>
      <c r="BKZ320" s="9"/>
      <c r="BLA320" s="9"/>
      <c r="BLB320" s="9"/>
      <c r="BLC320" s="9"/>
      <c r="BLD320" s="9"/>
      <c r="BLE320" s="9"/>
      <c r="BLF320" s="9"/>
      <c r="BLG320" s="9"/>
      <c r="BLH320" s="9"/>
      <c r="BLI320" s="9"/>
      <c r="BLJ320" s="9"/>
      <c r="BLK320" s="9"/>
      <c r="BLL320" s="9"/>
      <c r="BLM320" s="9"/>
      <c r="BLN320" s="9"/>
      <c r="BLO320" s="9"/>
      <c r="BLP320" s="9"/>
      <c r="BLQ320" s="9"/>
      <c r="BLR320" s="9"/>
      <c r="BLS320" s="9"/>
      <c r="BLT320" s="9"/>
      <c r="BLU320" s="9"/>
      <c r="BLV320" s="9"/>
      <c r="BLW320" s="9"/>
      <c r="BLX320" s="9"/>
      <c r="BLY320" s="9"/>
      <c r="BLZ320" s="9"/>
      <c r="BMA320" s="9"/>
      <c r="BMB320" s="9"/>
      <c r="BMC320" s="9"/>
      <c r="BMD320" s="9"/>
      <c r="BME320" s="9"/>
      <c r="BMF320" s="9"/>
      <c r="BMG320" s="9"/>
      <c r="BMH320" s="9"/>
      <c r="BMI320" s="9"/>
      <c r="BMJ320" s="9"/>
      <c r="BMK320" s="9"/>
      <c r="BML320" s="9"/>
      <c r="BMM320" s="9"/>
      <c r="BMN320" s="9"/>
      <c r="BMO320" s="9"/>
      <c r="BMP320" s="9"/>
      <c r="BMQ320" s="9"/>
      <c r="BMR320" s="9"/>
      <c r="BMS320" s="9"/>
      <c r="BMT320" s="9"/>
      <c r="BMU320" s="9"/>
      <c r="BMV320" s="9"/>
      <c r="BMW320" s="9"/>
      <c r="BMX320" s="9"/>
      <c r="BMY320" s="9"/>
      <c r="BMZ320" s="9"/>
      <c r="BNA320" s="9"/>
      <c r="BNB320" s="9"/>
      <c r="BNC320" s="9"/>
      <c r="BND320" s="9"/>
      <c r="BNE320" s="9"/>
      <c r="BNF320" s="9"/>
      <c r="BNG320" s="9"/>
      <c r="BNH320" s="9"/>
      <c r="BNI320" s="9"/>
      <c r="BNJ320" s="9"/>
      <c r="BNK320" s="9"/>
      <c r="BNL320" s="9"/>
      <c r="BNM320" s="9"/>
      <c r="BNN320" s="9"/>
      <c r="BNO320" s="9"/>
      <c r="BNP320" s="9"/>
      <c r="BNQ320" s="9"/>
      <c r="BNR320" s="9"/>
      <c r="BNS320" s="9"/>
      <c r="BNT320" s="9"/>
      <c r="BNU320" s="9"/>
      <c r="BNV320" s="9"/>
      <c r="BNW320" s="9"/>
      <c r="BNX320" s="9"/>
      <c r="BNY320" s="9"/>
      <c r="BNZ320" s="9"/>
      <c r="BOA320" s="9"/>
      <c r="BOB320" s="9"/>
      <c r="BOC320" s="9"/>
      <c r="BOD320" s="9"/>
      <c r="BOE320" s="9"/>
      <c r="BOF320" s="9"/>
      <c r="BOG320" s="9"/>
      <c r="BOH320" s="9"/>
      <c r="BOI320" s="9"/>
      <c r="BOJ320" s="9"/>
      <c r="BOK320" s="9"/>
      <c r="BOL320" s="9"/>
      <c r="BOM320" s="9"/>
      <c r="BON320" s="9"/>
      <c r="BOO320" s="9"/>
      <c r="BOP320" s="9"/>
      <c r="BOQ320" s="9"/>
      <c r="BOR320" s="9"/>
      <c r="BOS320" s="9"/>
      <c r="BOT320" s="9"/>
      <c r="BOU320" s="9"/>
      <c r="BOV320" s="9"/>
      <c r="BOW320" s="9"/>
      <c r="BOX320" s="9"/>
      <c r="BOY320" s="9"/>
      <c r="BOZ320" s="9"/>
      <c r="BPA320" s="9"/>
      <c r="BPB320" s="9"/>
      <c r="BPC320" s="9"/>
      <c r="BPD320" s="9"/>
      <c r="BPE320" s="9"/>
      <c r="BPF320" s="9"/>
      <c r="BPG320" s="9"/>
      <c r="BPH320" s="9"/>
      <c r="BPI320" s="9"/>
      <c r="BPJ320" s="9"/>
      <c r="BPK320" s="9"/>
      <c r="BPL320" s="9"/>
      <c r="BPM320" s="9"/>
      <c r="BPN320" s="9"/>
      <c r="BPO320" s="9"/>
      <c r="BPP320" s="9"/>
      <c r="BPQ320" s="9"/>
      <c r="BPR320" s="9"/>
      <c r="BPS320" s="9"/>
      <c r="BPT320" s="9"/>
      <c r="BPU320" s="9"/>
      <c r="BPV320" s="9"/>
      <c r="BPW320" s="9"/>
      <c r="BPX320" s="9"/>
      <c r="BPY320" s="9"/>
      <c r="BPZ320" s="9"/>
      <c r="BQA320" s="9"/>
      <c r="BQB320" s="9"/>
      <c r="BQC320" s="9"/>
      <c r="BQD320" s="9"/>
      <c r="BQE320" s="9"/>
      <c r="BQF320" s="9"/>
      <c r="BQG320" s="9"/>
      <c r="BQH320" s="9"/>
      <c r="BQI320" s="9"/>
      <c r="BQJ320" s="9"/>
      <c r="BQK320" s="9"/>
      <c r="BQL320" s="9"/>
      <c r="BQM320" s="9"/>
      <c r="BQN320" s="9"/>
      <c r="BQO320" s="9"/>
      <c r="BQP320" s="9"/>
      <c r="BQQ320" s="9"/>
      <c r="BQR320" s="9"/>
      <c r="BQS320" s="9"/>
      <c r="BQT320" s="9"/>
      <c r="BQU320" s="9"/>
      <c r="BQV320" s="9"/>
      <c r="BQW320" s="9"/>
      <c r="BQX320" s="9"/>
      <c r="BQY320" s="9"/>
      <c r="BQZ320" s="9"/>
      <c r="BRA320" s="9"/>
      <c r="BRB320" s="9"/>
      <c r="BRC320" s="9"/>
      <c r="BRD320" s="9"/>
      <c r="BRE320" s="9"/>
      <c r="BRF320" s="9"/>
      <c r="BRG320" s="9"/>
      <c r="BRH320" s="9"/>
      <c r="BRI320" s="9"/>
      <c r="BRJ320" s="9"/>
      <c r="BRK320" s="9"/>
      <c r="BRL320" s="9"/>
      <c r="BRM320" s="9"/>
      <c r="BRN320" s="9"/>
      <c r="BRO320" s="9"/>
      <c r="BRP320" s="9"/>
      <c r="BRQ320" s="9"/>
      <c r="BRR320" s="9"/>
      <c r="BRS320" s="9"/>
      <c r="BRT320" s="9"/>
      <c r="BRU320" s="9"/>
      <c r="BRV320" s="9"/>
      <c r="BRW320" s="9"/>
      <c r="BRX320" s="9"/>
      <c r="BRY320" s="9"/>
      <c r="BRZ320" s="9"/>
      <c r="BSA320" s="9"/>
      <c r="BSB320" s="9"/>
      <c r="BSC320" s="9"/>
      <c r="BSD320" s="9"/>
      <c r="BSE320" s="9"/>
      <c r="BSF320" s="9"/>
      <c r="BSG320" s="9"/>
      <c r="BSH320" s="9"/>
      <c r="BSI320" s="9"/>
      <c r="BSJ320" s="9"/>
      <c r="BSK320" s="9"/>
      <c r="BSL320" s="9"/>
      <c r="BSM320" s="9"/>
      <c r="BSN320" s="9"/>
      <c r="BSO320" s="9"/>
      <c r="BSP320" s="9"/>
      <c r="BSQ320" s="9"/>
      <c r="BSR320" s="9"/>
      <c r="BSS320" s="9"/>
      <c r="BST320" s="9"/>
      <c r="BSU320" s="9"/>
      <c r="BSV320" s="9"/>
      <c r="BSW320" s="9"/>
      <c r="BSX320" s="9"/>
      <c r="BSY320" s="9"/>
      <c r="BSZ320" s="9"/>
      <c r="BTA320" s="9"/>
    </row>
    <row r="321" spans="1:1873" x14ac:dyDescent="0.25">
      <c r="A321" s="9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  <c r="AO321" s="9"/>
      <c r="AP321" s="9"/>
      <c r="AQ321" s="9"/>
      <c r="AR321" s="9"/>
      <c r="AS321" s="9"/>
      <c r="AT321" s="9"/>
      <c r="AU321" s="9"/>
      <c r="AV321" s="9"/>
      <c r="AW321" s="9"/>
      <c r="AX321" s="9"/>
      <c r="AY321" s="9"/>
      <c r="AZ321" s="9"/>
      <c r="BA321" s="9"/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  <c r="BM321" s="9"/>
      <c r="BN321" s="9"/>
      <c r="BO321" s="9"/>
      <c r="BP321" s="9"/>
      <c r="BQ321" s="9"/>
      <c r="BR321" s="9"/>
      <c r="BS321" s="9"/>
      <c r="BT321" s="9"/>
      <c r="BU321" s="9"/>
      <c r="BV321" s="9"/>
      <c r="BW321" s="9"/>
      <c r="BX321" s="9"/>
      <c r="BY321" s="9"/>
      <c r="BZ321" s="9"/>
      <c r="CA321" s="9"/>
      <c r="CB321" s="9"/>
      <c r="CC321" s="9"/>
      <c r="CD321" s="9"/>
      <c r="CE321" s="9"/>
      <c r="CF321" s="9"/>
      <c r="CG321" s="9"/>
      <c r="CH321" s="9"/>
      <c r="CI321" s="9"/>
      <c r="CJ321" s="9"/>
      <c r="CK321" s="9"/>
      <c r="CL321" s="9"/>
      <c r="CM321" s="9"/>
      <c r="CN321" s="9"/>
      <c r="CO321" s="9"/>
      <c r="CP321" s="9"/>
      <c r="CQ321" s="9"/>
      <c r="CR321" s="9"/>
      <c r="CS321" s="9"/>
      <c r="CT321" s="9"/>
      <c r="CU321" s="9"/>
      <c r="CV321" s="9"/>
      <c r="CW321" s="9"/>
      <c r="CX321" s="9"/>
      <c r="CY321" s="9"/>
      <c r="CZ321" s="9"/>
      <c r="DA321" s="9"/>
      <c r="DB321" s="9"/>
      <c r="DC321" s="9"/>
      <c r="DD321" s="9"/>
      <c r="DE321" s="9"/>
      <c r="DF321" s="9"/>
      <c r="DG321" s="9"/>
      <c r="DH321" s="9"/>
      <c r="DI321" s="9"/>
      <c r="DJ321" s="9"/>
      <c r="DK321" s="9"/>
      <c r="DL321" s="9"/>
      <c r="DM321" s="9"/>
      <c r="DN321" s="9"/>
      <c r="DO321" s="9"/>
      <c r="DP321" s="9"/>
      <c r="DQ321" s="9"/>
      <c r="DR321" s="9"/>
      <c r="DS321" s="9"/>
      <c r="DT321" s="9"/>
      <c r="DU321" s="9"/>
      <c r="DV321" s="9"/>
      <c r="DW321" s="9"/>
      <c r="DX321" s="9"/>
      <c r="DY321" s="9"/>
      <c r="DZ321" s="9"/>
      <c r="EA321" s="9"/>
      <c r="EB321" s="9"/>
      <c r="EC321" s="9"/>
      <c r="ED321" s="9"/>
      <c r="EE321" s="9"/>
      <c r="EF321" s="9"/>
      <c r="EG321" s="9"/>
      <c r="EH321" s="9"/>
      <c r="EI321" s="9"/>
      <c r="EJ321" s="9"/>
      <c r="EK321" s="9"/>
      <c r="EL321" s="9"/>
      <c r="EM321" s="9"/>
      <c r="EN321" s="9"/>
      <c r="EO321" s="9"/>
      <c r="EP321" s="9"/>
      <c r="EQ321" s="9"/>
      <c r="ER321" s="9"/>
      <c r="ES321" s="9"/>
      <c r="ET321" s="9"/>
      <c r="EU321" s="9"/>
      <c r="EV321" s="9"/>
      <c r="EW321" s="9"/>
      <c r="EX321" s="9"/>
      <c r="EY321" s="9"/>
      <c r="EZ321" s="9"/>
      <c r="FA321" s="9"/>
      <c r="FB321" s="9"/>
      <c r="FC321" s="9"/>
      <c r="FD321" s="9"/>
      <c r="FE321" s="9"/>
      <c r="FF321" s="9"/>
      <c r="FG321" s="9"/>
      <c r="FH321" s="9"/>
      <c r="FI321" s="9"/>
      <c r="FJ321" s="9"/>
      <c r="FK321" s="9"/>
      <c r="FL321" s="9"/>
      <c r="FM321" s="9"/>
      <c r="FN321" s="9"/>
      <c r="FO321" s="9"/>
      <c r="FP321" s="9"/>
      <c r="FQ321" s="9"/>
      <c r="FR321" s="9"/>
      <c r="FS321" s="9"/>
      <c r="FT321" s="9"/>
      <c r="FU321" s="9"/>
      <c r="FV321" s="9"/>
      <c r="FW321" s="9"/>
      <c r="FX321" s="9"/>
      <c r="FY321" s="9"/>
      <c r="FZ321" s="9"/>
      <c r="GA321" s="9"/>
      <c r="GB321" s="9"/>
      <c r="GC321" s="9"/>
      <c r="GD321" s="9"/>
      <c r="GE321" s="9"/>
      <c r="GF321" s="9"/>
      <c r="GG321" s="9"/>
      <c r="GH321" s="9"/>
      <c r="GI321" s="9"/>
      <c r="GJ321" s="9"/>
      <c r="GK321" s="9"/>
      <c r="GL321" s="9"/>
      <c r="GM321" s="9"/>
      <c r="GN321" s="9"/>
      <c r="GO321" s="9"/>
      <c r="GP321" s="9"/>
      <c r="GQ321" s="9"/>
      <c r="GR321" s="9"/>
      <c r="GS321" s="9"/>
      <c r="GT321" s="9"/>
      <c r="GU321" s="9"/>
      <c r="GV321" s="9"/>
      <c r="GW321" s="9"/>
      <c r="GX321" s="9"/>
      <c r="GY321" s="9"/>
      <c r="GZ321" s="9"/>
      <c r="HA321" s="9"/>
      <c r="HB321" s="9"/>
      <c r="HC321" s="9"/>
      <c r="HD321" s="9"/>
      <c r="HE321" s="9"/>
      <c r="HF321" s="9"/>
      <c r="HG321" s="9"/>
      <c r="HH321" s="9"/>
      <c r="HI321" s="9"/>
      <c r="HJ321" s="9"/>
      <c r="HK321" s="9"/>
      <c r="HL321" s="9"/>
      <c r="HM321" s="9"/>
      <c r="HN321" s="9"/>
      <c r="HO321" s="9"/>
      <c r="HP321" s="9"/>
      <c r="HQ321" s="9"/>
      <c r="HR321" s="9"/>
      <c r="HS321" s="9"/>
      <c r="HT321" s="9"/>
      <c r="HU321" s="9"/>
      <c r="HV321" s="9"/>
      <c r="HW321" s="9"/>
      <c r="HX321" s="9"/>
      <c r="HY321" s="9"/>
      <c r="HZ321" s="9"/>
      <c r="IA321" s="9"/>
      <c r="IB321" s="9"/>
      <c r="IC321" s="9"/>
      <c r="ID321" s="9"/>
      <c r="IE321" s="9"/>
      <c r="IF321" s="9"/>
      <c r="IG321" s="9"/>
      <c r="IH321" s="9"/>
      <c r="II321" s="9"/>
      <c r="IJ321" s="9"/>
      <c r="IK321" s="9"/>
      <c r="IL321" s="9"/>
      <c r="IM321" s="9"/>
      <c r="IN321" s="9"/>
      <c r="IO321" s="9"/>
      <c r="IP321" s="9"/>
      <c r="IQ321" s="9"/>
      <c r="IR321" s="9"/>
      <c r="IS321" s="9"/>
      <c r="IT321" s="9"/>
      <c r="IU321" s="9"/>
      <c r="IV321" s="9"/>
      <c r="IW321" s="9"/>
      <c r="IX321" s="9"/>
      <c r="IY321" s="9"/>
      <c r="IZ321" s="9"/>
      <c r="JA321" s="9"/>
      <c r="JB321" s="9"/>
      <c r="JC321" s="9"/>
      <c r="JD321" s="9"/>
      <c r="JE321" s="9"/>
      <c r="JF321" s="9"/>
      <c r="JG321" s="9"/>
      <c r="JH321" s="9"/>
      <c r="JI321" s="9"/>
      <c r="JJ321" s="9"/>
      <c r="JK321" s="9"/>
      <c r="JL321" s="9"/>
      <c r="JM321" s="9"/>
      <c r="JN321" s="9"/>
      <c r="JO321" s="9"/>
      <c r="JP321" s="9"/>
      <c r="JQ321" s="9"/>
      <c r="JR321" s="9"/>
      <c r="JS321" s="9"/>
      <c r="JT321" s="9"/>
      <c r="JU321" s="9"/>
      <c r="JV321" s="9"/>
      <c r="JW321" s="9"/>
      <c r="JX321" s="9"/>
      <c r="JY321" s="9"/>
      <c r="JZ321" s="9"/>
      <c r="KA321" s="9"/>
      <c r="KB321" s="9"/>
      <c r="KC321" s="9"/>
      <c r="KD321" s="9"/>
      <c r="KE321" s="9"/>
      <c r="KF321" s="9"/>
      <c r="KG321" s="9"/>
      <c r="KH321" s="9"/>
      <c r="KI321" s="9"/>
      <c r="KJ321" s="9"/>
      <c r="KK321" s="9"/>
      <c r="KL321" s="9"/>
      <c r="KM321" s="9"/>
      <c r="KN321" s="9"/>
      <c r="KO321" s="9"/>
      <c r="KP321" s="9"/>
      <c r="KQ321" s="9"/>
      <c r="KR321" s="9"/>
      <c r="KS321" s="9"/>
      <c r="KT321" s="9"/>
      <c r="KU321" s="9"/>
      <c r="KV321" s="9"/>
      <c r="KW321" s="9"/>
      <c r="KX321" s="9"/>
      <c r="KY321" s="9"/>
      <c r="KZ321" s="9"/>
      <c r="LA321" s="9"/>
      <c r="LB321" s="9"/>
      <c r="LC321" s="9"/>
      <c r="LD321" s="9"/>
      <c r="LE321" s="9"/>
      <c r="LF321" s="9"/>
      <c r="LG321" s="9"/>
      <c r="LH321" s="9"/>
      <c r="LI321" s="9"/>
      <c r="LJ321" s="9"/>
      <c r="LK321" s="9"/>
      <c r="LL321" s="9"/>
      <c r="LM321" s="9"/>
      <c r="LN321" s="9"/>
      <c r="LO321" s="9"/>
      <c r="LP321" s="9"/>
      <c r="LQ321" s="9"/>
      <c r="LR321" s="9"/>
      <c r="LS321" s="9"/>
      <c r="LT321" s="9"/>
      <c r="LU321" s="9"/>
      <c r="LV321" s="9"/>
      <c r="LW321" s="9"/>
      <c r="LX321" s="9"/>
      <c r="LY321" s="9"/>
      <c r="LZ321" s="9"/>
      <c r="MA321" s="9"/>
      <c r="MB321" s="9"/>
      <c r="MC321" s="9"/>
      <c r="MD321" s="9"/>
      <c r="ME321" s="9"/>
      <c r="MF321" s="9"/>
      <c r="MG321" s="9"/>
      <c r="MH321" s="9"/>
      <c r="MI321" s="9"/>
      <c r="MJ321" s="9"/>
      <c r="MK321" s="9"/>
      <c r="ML321" s="9"/>
      <c r="MM321" s="9"/>
      <c r="MN321" s="9"/>
      <c r="MO321" s="9"/>
      <c r="MP321" s="9"/>
      <c r="MQ321" s="9"/>
      <c r="MR321" s="9"/>
      <c r="MS321" s="9"/>
      <c r="MT321" s="9"/>
      <c r="MU321" s="9"/>
      <c r="MV321" s="9"/>
      <c r="MW321" s="9"/>
      <c r="MX321" s="9"/>
      <c r="MY321" s="9"/>
      <c r="MZ321" s="9"/>
      <c r="NA321" s="9"/>
      <c r="NB321" s="9"/>
      <c r="NC321" s="9"/>
      <c r="ND321" s="9"/>
      <c r="NE321" s="9"/>
      <c r="NF321" s="9"/>
      <c r="NG321" s="9"/>
      <c r="NH321" s="9"/>
      <c r="NI321" s="9"/>
      <c r="NJ321" s="9"/>
      <c r="NK321" s="9"/>
      <c r="NL321" s="9"/>
      <c r="NM321" s="9"/>
      <c r="NN321" s="9"/>
      <c r="NO321" s="9"/>
      <c r="NP321" s="9"/>
      <c r="NQ321" s="9"/>
      <c r="NR321" s="9"/>
      <c r="NS321" s="9"/>
      <c r="NT321" s="9"/>
      <c r="NU321" s="9"/>
      <c r="NV321" s="9"/>
      <c r="NW321" s="9"/>
      <c r="NX321" s="9"/>
      <c r="NY321" s="9"/>
      <c r="NZ321" s="9"/>
      <c r="OA321" s="9"/>
      <c r="OB321" s="9"/>
      <c r="OC321" s="9"/>
      <c r="OD321" s="9"/>
      <c r="OE321" s="9"/>
      <c r="OF321" s="9"/>
      <c r="OG321" s="9"/>
      <c r="OH321" s="9"/>
      <c r="OI321" s="9"/>
      <c r="OJ321" s="9"/>
      <c r="OK321" s="9"/>
      <c r="OL321" s="9"/>
      <c r="OM321" s="9"/>
      <c r="ON321" s="9"/>
      <c r="OO321" s="9"/>
      <c r="OP321" s="9"/>
      <c r="OQ321" s="9"/>
      <c r="OR321" s="9"/>
      <c r="OS321" s="9"/>
      <c r="OT321" s="9"/>
      <c r="OU321" s="9"/>
      <c r="OV321" s="9"/>
      <c r="OW321" s="9"/>
      <c r="OX321" s="9"/>
      <c r="OY321" s="9"/>
      <c r="OZ321" s="9"/>
      <c r="PA321" s="9"/>
      <c r="PB321" s="9"/>
      <c r="PC321" s="9"/>
      <c r="PD321" s="9"/>
      <c r="PE321" s="9"/>
      <c r="PF321" s="9"/>
      <c r="PG321" s="9"/>
      <c r="PH321" s="9"/>
      <c r="PI321" s="9"/>
      <c r="PJ321" s="9"/>
      <c r="PK321" s="9"/>
      <c r="PL321" s="9"/>
      <c r="PM321" s="9"/>
      <c r="PN321" s="9"/>
      <c r="PO321" s="9"/>
      <c r="PP321" s="9"/>
      <c r="PQ321" s="9"/>
      <c r="PR321" s="9"/>
      <c r="PS321" s="9"/>
      <c r="PT321" s="9"/>
      <c r="PU321" s="9"/>
      <c r="PV321" s="9"/>
      <c r="PW321" s="9"/>
      <c r="PX321" s="9"/>
      <c r="PY321" s="9"/>
      <c r="PZ321" s="9"/>
      <c r="QA321" s="9"/>
      <c r="QB321" s="9"/>
      <c r="QC321" s="9"/>
      <c r="QD321" s="9"/>
      <c r="QE321" s="9"/>
      <c r="QF321" s="9"/>
      <c r="QG321" s="9"/>
      <c r="QH321" s="9"/>
      <c r="QI321" s="9"/>
      <c r="QJ321" s="9"/>
      <c r="QK321" s="9"/>
      <c r="QL321" s="9"/>
      <c r="QM321" s="9"/>
      <c r="QN321" s="9"/>
      <c r="QO321" s="9"/>
      <c r="QP321" s="9"/>
      <c r="QQ321" s="9"/>
      <c r="QR321" s="9"/>
      <c r="QS321" s="9"/>
      <c r="QT321" s="9"/>
      <c r="QU321" s="9"/>
      <c r="QV321" s="9"/>
      <c r="QW321" s="9"/>
      <c r="QX321" s="9"/>
      <c r="QY321" s="9"/>
      <c r="QZ321" s="9"/>
      <c r="RA321" s="9"/>
      <c r="RB321" s="9"/>
      <c r="RC321" s="9"/>
      <c r="RD321" s="9"/>
      <c r="RE321" s="9"/>
      <c r="RF321" s="9"/>
      <c r="RG321" s="9"/>
      <c r="RH321" s="9"/>
      <c r="RI321" s="9"/>
      <c r="RJ321" s="9"/>
      <c r="RK321" s="9"/>
      <c r="RL321" s="9"/>
      <c r="RM321" s="9"/>
      <c r="RN321" s="9"/>
      <c r="RO321" s="9"/>
      <c r="RP321" s="9"/>
      <c r="RQ321" s="9"/>
      <c r="RR321" s="9"/>
      <c r="RS321" s="9"/>
      <c r="RT321" s="9"/>
      <c r="RU321" s="9"/>
      <c r="RV321" s="9"/>
      <c r="RW321" s="9"/>
      <c r="RX321" s="9"/>
      <c r="RY321" s="9"/>
      <c r="RZ321" s="9"/>
      <c r="SA321" s="9"/>
      <c r="SB321" s="9"/>
      <c r="SC321" s="9"/>
      <c r="SD321" s="9"/>
      <c r="SE321" s="9"/>
      <c r="SF321" s="9"/>
      <c r="SG321" s="9"/>
      <c r="SH321" s="9"/>
      <c r="SI321" s="9"/>
      <c r="SJ321" s="9"/>
      <c r="SK321" s="9"/>
      <c r="SL321" s="9"/>
      <c r="SM321" s="9"/>
      <c r="SN321" s="9"/>
      <c r="SO321" s="9"/>
      <c r="SP321" s="9"/>
      <c r="SQ321" s="9"/>
      <c r="SR321" s="9"/>
      <c r="SS321" s="9"/>
      <c r="ST321" s="9"/>
      <c r="SU321" s="9"/>
      <c r="SV321" s="9"/>
      <c r="SW321" s="9"/>
      <c r="SX321" s="9"/>
      <c r="SY321" s="9"/>
      <c r="SZ321" s="9"/>
      <c r="TA321" s="9"/>
      <c r="TB321" s="9"/>
      <c r="TC321" s="9"/>
      <c r="TD321" s="9"/>
      <c r="TE321" s="9"/>
      <c r="TF321" s="9"/>
      <c r="TG321" s="9"/>
      <c r="TH321" s="9"/>
      <c r="TI321" s="9"/>
      <c r="TJ321" s="9"/>
      <c r="TK321" s="9"/>
      <c r="TL321" s="9"/>
      <c r="TM321" s="9"/>
      <c r="TN321" s="9"/>
      <c r="TO321" s="9"/>
      <c r="TP321" s="9"/>
      <c r="TQ321" s="9"/>
      <c r="TR321" s="9"/>
      <c r="TS321" s="9"/>
      <c r="TT321" s="9"/>
      <c r="TU321" s="9"/>
      <c r="TV321" s="9"/>
      <c r="TW321" s="9"/>
      <c r="TX321" s="9"/>
      <c r="TY321" s="9"/>
      <c r="TZ321" s="9"/>
      <c r="UA321" s="9"/>
      <c r="UB321" s="9"/>
      <c r="UC321" s="9"/>
      <c r="UD321" s="9"/>
      <c r="UE321" s="9"/>
      <c r="UF321" s="9"/>
      <c r="UG321" s="9"/>
      <c r="UH321" s="9"/>
      <c r="UI321" s="9"/>
      <c r="UJ321" s="9"/>
      <c r="UK321" s="9"/>
      <c r="UL321" s="9"/>
      <c r="UM321" s="9"/>
      <c r="UN321" s="9"/>
      <c r="UO321" s="9"/>
      <c r="UP321" s="9"/>
      <c r="UQ321" s="9"/>
      <c r="UR321" s="9"/>
      <c r="US321" s="9"/>
      <c r="UT321" s="9"/>
      <c r="UU321" s="9"/>
      <c r="UV321" s="9"/>
      <c r="UW321" s="9"/>
      <c r="UX321" s="9"/>
      <c r="UY321" s="9"/>
      <c r="UZ321" s="9"/>
      <c r="VA321" s="9"/>
      <c r="VB321" s="9"/>
      <c r="VC321" s="9"/>
      <c r="VD321" s="9"/>
      <c r="VE321" s="9"/>
      <c r="VF321" s="9"/>
      <c r="VG321" s="9"/>
      <c r="VH321" s="9"/>
      <c r="VI321" s="9"/>
      <c r="VJ321" s="9"/>
      <c r="VK321" s="9"/>
      <c r="VL321" s="9"/>
      <c r="VM321" s="9"/>
      <c r="VN321" s="9"/>
      <c r="VO321" s="9"/>
      <c r="VP321" s="9"/>
      <c r="VQ321" s="9"/>
      <c r="VR321" s="9"/>
      <c r="VS321" s="9"/>
      <c r="VT321" s="9"/>
      <c r="VU321" s="9"/>
      <c r="VV321" s="9"/>
      <c r="VW321" s="9"/>
      <c r="VX321" s="9"/>
      <c r="VY321" s="9"/>
      <c r="VZ321" s="9"/>
      <c r="WA321" s="9"/>
      <c r="WB321" s="9"/>
      <c r="WC321" s="9"/>
      <c r="WD321" s="9"/>
      <c r="WE321" s="9"/>
      <c r="WF321" s="9"/>
      <c r="WG321" s="9"/>
      <c r="WH321" s="9"/>
      <c r="WI321" s="9"/>
      <c r="WJ321" s="9"/>
      <c r="WK321" s="9"/>
      <c r="WL321" s="9"/>
      <c r="WM321" s="9"/>
      <c r="WN321" s="9"/>
      <c r="WO321" s="9"/>
      <c r="WP321" s="9"/>
      <c r="WQ321" s="9"/>
      <c r="WR321" s="9"/>
      <c r="WS321" s="9"/>
      <c r="WT321" s="9"/>
      <c r="WU321" s="9"/>
      <c r="WV321" s="9"/>
      <c r="WW321" s="9"/>
      <c r="WX321" s="9"/>
      <c r="WY321" s="9"/>
      <c r="WZ321" s="9"/>
      <c r="XA321" s="9"/>
      <c r="XB321" s="9"/>
      <c r="XC321" s="9"/>
      <c r="XD321" s="9"/>
      <c r="XE321" s="9"/>
      <c r="XF321" s="9"/>
      <c r="XG321" s="9"/>
      <c r="XH321" s="9"/>
      <c r="XI321" s="9"/>
      <c r="XJ321" s="9"/>
      <c r="XK321" s="9"/>
      <c r="XL321" s="9"/>
      <c r="XM321" s="9"/>
      <c r="XN321" s="9"/>
      <c r="XO321" s="9"/>
      <c r="XP321" s="9"/>
      <c r="XQ321" s="9"/>
      <c r="XR321" s="9"/>
      <c r="XS321" s="9"/>
      <c r="XT321" s="9"/>
      <c r="XU321" s="9"/>
      <c r="XV321" s="9"/>
      <c r="XW321" s="9"/>
      <c r="XX321" s="9"/>
      <c r="XY321" s="9"/>
      <c r="XZ321" s="9"/>
      <c r="YA321" s="9"/>
      <c r="YB321" s="9"/>
      <c r="YC321" s="9"/>
      <c r="YD321" s="9"/>
      <c r="YE321" s="9"/>
      <c r="YF321" s="9"/>
      <c r="YG321" s="9"/>
      <c r="YH321" s="9"/>
      <c r="YI321" s="9"/>
      <c r="YJ321" s="9"/>
      <c r="YK321" s="9"/>
      <c r="YL321" s="9"/>
      <c r="YM321" s="9"/>
      <c r="YN321" s="9"/>
      <c r="YO321" s="9"/>
      <c r="YP321" s="9"/>
      <c r="YQ321" s="9"/>
      <c r="YR321" s="9"/>
      <c r="YS321" s="9"/>
      <c r="YT321" s="9"/>
      <c r="YU321" s="9"/>
      <c r="YV321" s="9"/>
      <c r="YW321" s="9"/>
      <c r="YX321" s="9"/>
      <c r="YY321" s="9"/>
      <c r="YZ321" s="9"/>
      <c r="ZA321" s="9"/>
      <c r="ZB321" s="9"/>
      <c r="ZC321" s="9"/>
      <c r="ZD321" s="9"/>
      <c r="ZE321" s="9"/>
      <c r="ZF321" s="9"/>
      <c r="ZG321" s="9"/>
      <c r="ZH321" s="9"/>
      <c r="ZI321" s="9"/>
      <c r="ZJ321" s="9"/>
      <c r="ZK321" s="9"/>
      <c r="ZL321" s="9"/>
      <c r="ZM321" s="9"/>
      <c r="ZN321" s="9"/>
      <c r="ZO321" s="9"/>
      <c r="ZP321" s="9"/>
      <c r="ZQ321" s="9"/>
      <c r="ZR321" s="9"/>
      <c r="ZS321" s="9"/>
      <c r="ZT321" s="9"/>
      <c r="ZU321" s="9"/>
      <c r="ZV321" s="9"/>
      <c r="ZW321" s="9"/>
      <c r="ZX321" s="9"/>
      <c r="ZY321" s="9"/>
      <c r="ZZ321" s="9"/>
      <c r="AAA321" s="9"/>
      <c r="AAB321" s="9"/>
      <c r="AAC321" s="9"/>
      <c r="AAD321" s="9"/>
      <c r="AAE321" s="9"/>
      <c r="AAF321" s="9"/>
      <c r="AAG321" s="9"/>
      <c r="AAH321" s="9"/>
      <c r="AAI321" s="9"/>
      <c r="AAJ321" s="9"/>
      <c r="AAK321" s="9"/>
      <c r="AAL321" s="9"/>
      <c r="AAM321" s="9"/>
      <c r="AAN321" s="9"/>
      <c r="AAO321" s="9"/>
      <c r="AAP321" s="9"/>
      <c r="AAQ321" s="9"/>
      <c r="AAR321" s="9"/>
      <c r="AAS321" s="9"/>
      <c r="AAT321" s="9"/>
      <c r="AAU321" s="9"/>
      <c r="AAV321" s="9"/>
      <c r="AAW321" s="9"/>
      <c r="AAX321" s="9"/>
      <c r="AAY321" s="9"/>
      <c r="AAZ321" s="9"/>
      <c r="ABA321" s="9"/>
      <c r="ABB321" s="9"/>
      <c r="ABC321" s="9"/>
      <c r="ABD321" s="9"/>
      <c r="ABE321" s="9"/>
      <c r="ABF321" s="9"/>
      <c r="ABG321" s="9"/>
      <c r="ABH321" s="9"/>
      <c r="ABI321" s="9"/>
      <c r="ABJ321" s="9"/>
      <c r="ABK321" s="9"/>
      <c r="ABL321" s="9"/>
      <c r="ABM321" s="9"/>
      <c r="ABN321" s="9"/>
      <c r="ABO321" s="9"/>
      <c r="ABP321" s="9"/>
      <c r="ABQ321" s="9"/>
      <c r="ABR321" s="9"/>
      <c r="ABS321" s="9"/>
      <c r="ABT321" s="9"/>
      <c r="ABU321" s="9"/>
      <c r="ABV321" s="9"/>
      <c r="ABW321" s="9"/>
      <c r="ABX321" s="9"/>
      <c r="ABY321" s="9"/>
      <c r="ABZ321" s="9"/>
      <c r="ACA321" s="9"/>
      <c r="ACB321" s="9"/>
      <c r="ACC321" s="9"/>
      <c r="ACD321" s="9"/>
      <c r="ACE321" s="9"/>
      <c r="ACF321" s="9"/>
      <c r="ACG321" s="9"/>
      <c r="ACH321" s="9"/>
      <c r="ACI321" s="9"/>
      <c r="ACJ321" s="9"/>
      <c r="ACK321" s="9"/>
      <c r="ACL321" s="9"/>
      <c r="ACM321" s="9"/>
      <c r="ACN321" s="9"/>
      <c r="ACO321" s="9"/>
      <c r="ACP321" s="9"/>
      <c r="ACQ321" s="9"/>
      <c r="ACR321" s="9"/>
      <c r="ACS321" s="9"/>
      <c r="ACT321" s="9"/>
      <c r="ACU321" s="9"/>
      <c r="ACV321" s="9"/>
      <c r="ACW321" s="9"/>
      <c r="ACX321" s="9"/>
      <c r="ACY321" s="9"/>
      <c r="ACZ321" s="9"/>
      <c r="ADA321" s="9"/>
      <c r="ADB321" s="9"/>
      <c r="ADC321" s="9"/>
      <c r="ADD321" s="9"/>
      <c r="ADE321" s="9"/>
      <c r="ADF321" s="9"/>
      <c r="ADG321" s="9"/>
      <c r="ADH321" s="9"/>
      <c r="ADI321" s="9"/>
      <c r="ADJ321" s="9"/>
      <c r="ADK321" s="9"/>
      <c r="ADL321" s="9"/>
      <c r="ADM321" s="9"/>
      <c r="ADN321" s="9"/>
      <c r="ADO321" s="9"/>
      <c r="ADP321" s="9"/>
      <c r="ADQ321" s="9"/>
      <c r="ADR321" s="9"/>
      <c r="ADS321" s="9"/>
      <c r="ADT321" s="9"/>
      <c r="ADU321" s="9"/>
      <c r="ADV321" s="9"/>
      <c r="ADW321" s="9"/>
      <c r="ADX321" s="9"/>
      <c r="ADY321" s="9"/>
      <c r="ADZ321" s="9"/>
      <c r="AEA321" s="9"/>
      <c r="AEB321" s="9"/>
      <c r="AEC321" s="9"/>
      <c r="AED321" s="9"/>
      <c r="AEE321" s="9"/>
      <c r="AEF321" s="9"/>
      <c r="AEG321" s="9"/>
      <c r="AEH321" s="9"/>
      <c r="AEI321" s="9"/>
      <c r="AEJ321" s="9"/>
      <c r="AEK321" s="9"/>
      <c r="AEL321" s="9"/>
      <c r="AEM321" s="9"/>
      <c r="AEN321" s="9"/>
      <c r="AEO321" s="9"/>
      <c r="AEP321" s="9"/>
      <c r="AEQ321" s="9"/>
      <c r="AER321" s="9"/>
      <c r="AES321" s="9"/>
      <c r="AET321" s="9"/>
      <c r="AEU321" s="9"/>
      <c r="AEV321" s="9"/>
      <c r="AEW321" s="9"/>
      <c r="AEX321" s="9"/>
      <c r="AEY321" s="9"/>
      <c r="AEZ321" s="9"/>
      <c r="AFA321" s="9"/>
      <c r="AFB321" s="9"/>
      <c r="AFC321" s="9"/>
      <c r="AFD321" s="9"/>
      <c r="AFE321" s="9"/>
      <c r="AFF321" s="9"/>
      <c r="AFG321" s="9"/>
      <c r="AFH321" s="9"/>
      <c r="AFI321" s="9"/>
      <c r="AFJ321" s="9"/>
      <c r="AFK321" s="9"/>
      <c r="AFL321" s="9"/>
      <c r="AFM321" s="9"/>
      <c r="AFN321" s="9"/>
      <c r="AFO321" s="9"/>
      <c r="AFP321" s="9"/>
      <c r="AFQ321" s="9"/>
      <c r="AFR321" s="9"/>
      <c r="AFS321" s="9"/>
      <c r="AFT321" s="9"/>
      <c r="AFU321" s="9"/>
      <c r="AFV321" s="9"/>
      <c r="AFW321" s="9"/>
      <c r="AFX321" s="9"/>
      <c r="AFY321" s="9"/>
      <c r="AFZ321" s="9"/>
      <c r="AGA321" s="9"/>
      <c r="AGB321" s="9"/>
      <c r="AGC321" s="9"/>
      <c r="AGD321" s="9"/>
      <c r="AGE321" s="9"/>
      <c r="AGF321" s="9"/>
      <c r="AGG321" s="9"/>
      <c r="AGH321" s="9"/>
      <c r="AGI321" s="9"/>
      <c r="AGJ321" s="9"/>
      <c r="AGK321" s="9"/>
      <c r="AGL321" s="9"/>
      <c r="AGM321" s="9"/>
      <c r="AGN321" s="9"/>
      <c r="AGO321" s="9"/>
      <c r="AGP321" s="9"/>
      <c r="AGQ321" s="9"/>
      <c r="AGR321" s="9"/>
      <c r="AGS321" s="9"/>
      <c r="AGT321" s="9"/>
      <c r="AGU321" s="9"/>
      <c r="AGV321" s="9"/>
      <c r="AGW321" s="9"/>
      <c r="AGX321" s="9"/>
      <c r="AGY321" s="9"/>
      <c r="AGZ321" s="9"/>
      <c r="AHA321" s="9"/>
      <c r="AHB321" s="9"/>
      <c r="AHC321" s="9"/>
      <c r="AHD321" s="9"/>
      <c r="AHE321" s="9"/>
      <c r="AHF321" s="9"/>
      <c r="AHG321" s="9"/>
      <c r="AHH321" s="9"/>
      <c r="AHI321" s="9"/>
      <c r="AHJ321" s="9"/>
      <c r="AHK321" s="9"/>
      <c r="AHL321" s="9"/>
      <c r="AHM321" s="9"/>
      <c r="AHN321" s="9"/>
      <c r="AHO321" s="9"/>
      <c r="AHP321" s="9"/>
      <c r="AHQ321" s="9"/>
      <c r="AHR321" s="9"/>
      <c r="AHS321" s="9"/>
      <c r="AHT321" s="9"/>
      <c r="AHU321" s="9"/>
      <c r="AHV321" s="9"/>
      <c r="AHW321" s="9"/>
      <c r="AHX321" s="9"/>
      <c r="AHY321" s="9"/>
      <c r="AHZ321" s="9"/>
      <c r="AIA321" s="9"/>
      <c r="AIB321" s="9"/>
      <c r="AIC321" s="9"/>
      <c r="AID321" s="9"/>
      <c r="AIE321" s="9"/>
      <c r="AIF321" s="9"/>
      <c r="AIG321" s="9"/>
      <c r="AIH321" s="9"/>
      <c r="AII321" s="9"/>
      <c r="AIJ321" s="9"/>
      <c r="AIK321" s="9"/>
      <c r="AIL321" s="9"/>
      <c r="AIM321" s="9"/>
      <c r="AIN321" s="9"/>
      <c r="AIO321" s="9"/>
      <c r="AIP321" s="9"/>
      <c r="AIQ321" s="9"/>
      <c r="AIR321" s="9"/>
      <c r="AIS321" s="9"/>
      <c r="AIT321" s="9"/>
      <c r="AIU321" s="9"/>
      <c r="AIV321" s="9"/>
      <c r="AIW321" s="9"/>
      <c r="AIX321" s="9"/>
      <c r="AIY321" s="9"/>
      <c r="AIZ321" s="9"/>
      <c r="AJA321" s="9"/>
      <c r="AJB321" s="9"/>
      <c r="AJC321" s="9"/>
      <c r="AJD321" s="9"/>
      <c r="AJE321" s="9"/>
      <c r="AJF321" s="9"/>
      <c r="AJG321" s="9"/>
      <c r="AJH321" s="9"/>
      <c r="AJI321" s="9"/>
      <c r="AJJ321" s="9"/>
      <c r="AJK321" s="9"/>
      <c r="AJL321" s="9"/>
      <c r="AJM321" s="9"/>
      <c r="AJN321" s="9"/>
      <c r="AJO321" s="9"/>
      <c r="AJP321" s="9"/>
      <c r="AJQ321" s="9"/>
      <c r="AJR321" s="9"/>
      <c r="AJS321" s="9"/>
      <c r="AJT321" s="9"/>
      <c r="AJU321" s="9"/>
      <c r="AJV321" s="9"/>
      <c r="AJW321" s="9"/>
      <c r="AJX321" s="9"/>
      <c r="AJY321" s="9"/>
      <c r="AJZ321" s="9"/>
      <c r="AKA321" s="9"/>
      <c r="AKB321" s="9"/>
      <c r="AKC321" s="9"/>
      <c r="AKD321" s="9"/>
      <c r="AKE321" s="9"/>
      <c r="AKF321" s="9"/>
      <c r="AKG321" s="9"/>
      <c r="AKH321" s="9"/>
      <c r="AKI321" s="9"/>
      <c r="AKJ321" s="9"/>
      <c r="AKK321" s="9"/>
      <c r="AKL321" s="9"/>
      <c r="AKM321" s="9"/>
      <c r="AKN321" s="9"/>
      <c r="AKO321" s="9"/>
      <c r="AKP321" s="9"/>
      <c r="AKQ321" s="9"/>
      <c r="AKR321" s="9"/>
      <c r="AKS321" s="9"/>
      <c r="AKT321" s="9"/>
      <c r="AKU321" s="9"/>
      <c r="AKV321" s="9"/>
      <c r="AKW321" s="9"/>
      <c r="AKX321" s="9"/>
      <c r="AKY321" s="9"/>
      <c r="AKZ321" s="9"/>
      <c r="ALA321" s="9"/>
      <c r="ALB321" s="9"/>
      <c r="ALC321" s="9"/>
      <c r="ALD321" s="9"/>
      <c r="ALE321" s="9"/>
      <c r="ALF321" s="9"/>
      <c r="ALG321" s="9"/>
      <c r="ALH321" s="9"/>
      <c r="ALI321" s="9"/>
      <c r="ALJ321" s="9"/>
      <c r="ALK321" s="9"/>
      <c r="ALL321" s="9"/>
      <c r="ALM321" s="9"/>
      <c r="ALN321" s="9"/>
      <c r="ALO321" s="9"/>
      <c r="ALP321" s="9"/>
      <c r="ALQ321" s="9"/>
      <c r="ALR321" s="9"/>
      <c r="ALS321" s="9"/>
      <c r="ALT321" s="9"/>
      <c r="ALU321" s="9"/>
      <c r="ALV321" s="9"/>
      <c r="ALW321" s="9"/>
      <c r="ALX321" s="9"/>
      <c r="ALY321" s="9"/>
      <c r="ALZ321" s="9"/>
      <c r="AMA321" s="9"/>
      <c r="AMB321" s="9"/>
      <c r="AMC321" s="9"/>
      <c r="AMD321" s="9"/>
      <c r="AME321" s="9"/>
      <c r="AMF321" s="9"/>
      <c r="AMG321" s="9"/>
      <c r="AMH321" s="9"/>
      <c r="AMI321" s="9"/>
      <c r="AMJ321" s="9"/>
      <c r="AMK321" s="9"/>
      <c r="AML321" s="9"/>
      <c r="AMM321" s="9"/>
      <c r="AMN321" s="9"/>
      <c r="AMO321" s="9"/>
      <c r="AMP321" s="9"/>
      <c r="AMQ321" s="9"/>
      <c r="AMR321" s="9"/>
      <c r="AMS321" s="9"/>
      <c r="AMT321" s="9"/>
      <c r="AMU321" s="9"/>
      <c r="AMV321" s="9"/>
      <c r="AMW321" s="9"/>
      <c r="AMX321" s="9"/>
      <c r="AMY321" s="9"/>
      <c r="AMZ321" s="9"/>
      <c r="ANA321" s="9"/>
      <c r="ANB321" s="9"/>
      <c r="ANC321" s="9"/>
      <c r="AND321" s="9"/>
      <c r="ANE321" s="9"/>
      <c r="ANF321" s="9"/>
      <c r="ANG321" s="9"/>
      <c r="ANH321" s="9"/>
      <c r="ANI321" s="9"/>
      <c r="ANJ321" s="9"/>
      <c r="ANK321" s="9"/>
      <c r="ANL321" s="9"/>
      <c r="ANM321" s="9"/>
      <c r="ANN321" s="9"/>
      <c r="ANO321" s="9"/>
      <c r="ANP321" s="9"/>
      <c r="ANQ321" s="9"/>
      <c r="ANR321" s="9"/>
      <c r="ANS321" s="9"/>
      <c r="ANT321" s="9"/>
      <c r="ANU321" s="9"/>
      <c r="ANV321" s="9"/>
      <c r="ANW321" s="9"/>
      <c r="ANX321" s="9"/>
      <c r="ANY321" s="9"/>
      <c r="ANZ321" s="9"/>
      <c r="AOA321" s="9"/>
      <c r="AOB321" s="9"/>
      <c r="AOC321" s="9"/>
      <c r="AOD321" s="9"/>
      <c r="AOE321" s="9"/>
      <c r="AOF321" s="9"/>
      <c r="AOG321" s="9"/>
      <c r="AOH321" s="9"/>
      <c r="AOI321" s="9"/>
      <c r="AOJ321" s="9"/>
      <c r="AOK321" s="9"/>
      <c r="AOL321" s="9"/>
      <c r="AOM321" s="9"/>
      <c r="AON321" s="9"/>
      <c r="AOO321" s="9"/>
      <c r="AOP321" s="9"/>
      <c r="AOQ321" s="9"/>
      <c r="AOR321" s="9"/>
      <c r="AOS321" s="9"/>
      <c r="AOT321" s="9"/>
      <c r="AOU321" s="9"/>
      <c r="AOV321" s="9"/>
      <c r="AOW321" s="9"/>
      <c r="AOX321" s="9"/>
      <c r="AOY321" s="9"/>
      <c r="AOZ321" s="9"/>
      <c r="APA321" s="9"/>
      <c r="APB321" s="9"/>
      <c r="APC321" s="9"/>
      <c r="APD321" s="9"/>
      <c r="APE321" s="9"/>
      <c r="APF321" s="9"/>
      <c r="APG321" s="9"/>
      <c r="APH321" s="9"/>
      <c r="API321" s="9"/>
      <c r="APJ321" s="9"/>
      <c r="APK321" s="9"/>
      <c r="APL321" s="9"/>
      <c r="APM321" s="9"/>
      <c r="APN321" s="9"/>
      <c r="APO321" s="9"/>
      <c r="APP321" s="9"/>
      <c r="APQ321" s="9"/>
      <c r="APR321" s="9"/>
      <c r="APS321" s="9"/>
      <c r="APT321" s="9"/>
      <c r="APU321" s="9"/>
      <c r="APV321" s="9"/>
      <c r="APW321" s="9"/>
      <c r="APX321" s="9"/>
      <c r="APY321" s="9"/>
      <c r="APZ321" s="9"/>
      <c r="AQA321" s="9"/>
      <c r="AQB321" s="9"/>
      <c r="AQC321" s="9"/>
      <c r="AQD321" s="9"/>
      <c r="AQE321" s="9"/>
      <c r="AQF321" s="9"/>
      <c r="AQG321" s="9"/>
      <c r="AQH321" s="9"/>
      <c r="AQI321" s="9"/>
      <c r="AQJ321" s="9"/>
      <c r="AQK321" s="9"/>
      <c r="AQL321" s="9"/>
      <c r="AQM321" s="9"/>
      <c r="AQN321" s="9"/>
      <c r="AQO321" s="9"/>
      <c r="AQP321" s="9"/>
      <c r="AQQ321" s="9"/>
      <c r="AQR321" s="9"/>
      <c r="AQS321" s="9"/>
      <c r="AQT321" s="9"/>
      <c r="AQU321" s="9"/>
      <c r="AQV321" s="9"/>
      <c r="AQW321" s="9"/>
      <c r="AQX321" s="9"/>
      <c r="AQY321" s="9"/>
      <c r="AQZ321" s="9"/>
      <c r="ARA321" s="9"/>
      <c r="ARB321" s="9"/>
      <c r="ARC321" s="9"/>
      <c r="ARD321" s="9"/>
      <c r="ARE321" s="9"/>
      <c r="ARF321" s="9"/>
      <c r="ARG321" s="9"/>
      <c r="ARH321" s="9"/>
      <c r="ARI321" s="9"/>
      <c r="ARJ321" s="9"/>
      <c r="ARK321" s="9"/>
      <c r="ARL321" s="9"/>
      <c r="ARM321" s="9"/>
      <c r="ARN321" s="9"/>
      <c r="ARO321" s="9"/>
      <c r="ARP321" s="9"/>
      <c r="ARQ321" s="9"/>
      <c r="ARR321" s="9"/>
      <c r="ARS321" s="9"/>
      <c r="ART321" s="9"/>
      <c r="ARU321" s="9"/>
      <c r="ARV321" s="9"/>
      <c r="ARW321" s="9"/>
      <c r="ARX321" s="9"/>
      <c r="ARY321" s="9"/>
      <c r="ARZ321" s="9"/>
      <c r="ASA321" s="9"/>
      <c r="ASB321" s="9"/>
      <c r="ASC321" s="9"/>
      <c r="ASD321" s="9"/>
      <c r="ASE321" s="9"/>
      <c r="ASF321" s="9"/>
      <c r="ASG321" s="9"/>
      <c r="ASH321" s="9"/>
      <c r="ASI321" s="9"/>
      <c r="ASJ321" s="9"/>
      <c r="ASK321" s="9"/>
      <c r="ASL321" s="9"/>
      <c r="ASM321" s="9"/>
      <c r="ASN321" s="9"/>
      <c r="ASO321" s="9"/>
      <c r="ASP321" s="9"/>
      <c r="ASQ321" s="9"/>
      <c r="ASR321" s="9"/>
      <c r="ASS321" s="9"/>
      <c r="AST321" s="9"/>
      <c r="ASU321" s="9"/>
      <c r="ASV321" s="9"/>
      <c r="ASW321" s="9"/>
      <c r="ASX321" s="9"/>
      <c r="ASY321" s="9"/>
      <c r="ASZ321" s="9"/>
      <c r="ATA321" s="9"/>
      <c r="ATB321" s="9"/>
      <c r="ATC321" s="9"/>
      <c r="ATD321" s="9"/>
      <c r="ATE321" s="9"/>
      <c r="ATF321" s="9"/>
      <c r="ATG321" s="9"/>
      <c r="ATH321" s="9"/>
      <c r="ATI321" s="9"/>
      <c r="ATJ321" s="9"/>
      <c r="ATK321" s="9"/>
      <c r="ATL321" s="9"/>
      <c r="ATM321" s="9"/>
      <c r="ATN321" s="9"/>
      <c r="ATO321" s="9"/>
      <c r="ATP321" s="9"/>
      <c r="ATQ321" s="9"/>
      <c r="ATR321" s="9"/>
      <c r="ATS321" s="9"/>
      <c r="ATT321" s="9"/>
      <c r="ATU321" s="9"/>
      <c r="ATV321" s="9"/>
      <c r="ATW321" s="9"/>
      <c r="ATX321" s="9"/>
      <c r="ATY321" s="9"/>
      <c r="ATZ321" s="9"/>
      <c r="AUA321" s="9"/>
      <c r="AUB321" s="9"/>
      <c r="AUC321" s="9"/>
      <c r="AUD321" s="9"/>
      <c r="AUE321" s="9"/>
      <c r="AUF321" s="9"/>
      <c r="AUG321" s="9"/>
      <c r="AUH321" s="9"/>
      <c r="AUI321" s="9"/>
      <c r="AUJ321" s="9"/>
      <c r="AUK321" s="9"/>
      <c r="AUL321" s="9"/>
      <c r="AUM321" s="9"/>
      <c r="AUN321" s="9"/>
      <c r="AUO321" s="9"/>
      <c r="AUP321" s="9"/>
      <c r="AUQ321" s="9"/>
      <c r="AUR321" s="9"/>
      <c r="AUS321" s="9"/>
      <c r="AUT321" s="9"/>
      <c r="AUU321" s="9"/>
      <c r="AUV321" s="9"/>
      <c r="AUW321" s="9"/>
      <c r="AUX321" s="9"/>
      <c r="AUY321" s="9"/>
      <c r="AUZ321" s="9"/>
      <c r="AVA321" s="9"/>
      <c r="AVB321" s="9"/>
      <c r="AVC321" s="9"/>
      <c r="AVD321" s="9"/>
      <c r="AVE321" s="9"/>
      <c r="AVF321" s="9"/>
      <c r="AVG321" s="9"/>
      <c r="AVH321" s="9"/>
      <c r="AVI321" s="9"/>
      <c r="AVJ321" s="9"/>
      <c r="AVK321" s="9"/>
      <c r="AVL321" s="9"/>
      <c r="AVM321" s="9"/>
      <c r="AVN321" s="9"/>
      <c r="AVO321" s="9"/>
      <c r="AVP321" s="9"/>
      <c r="AVQ321" s="9"/>
      <c r="AVR321" s="9"/>
      <c r="AVS321" s="9"/>
      <c r="AVT321" s="9"/>
      <c r="AVU321" s="9"/>
      <c r="AVV321" s="9"/>
      <c r="AVW321" s="9"/>
      <c r="AVX321" s="9"/>
      <c r="AVY321" s="9"/>
      <c r="AVZ321" s="9"/>
      <c r="AWA321" s="9"/>
      <c r="AWB321" s="9"/>
      <c r="AWC321" s="9"/>
      <c r="AWD321" s="9"/>
      <c r="AWE321" s="9"/>
      <c r="AWF321" s="9"/>
      <c r="AWG321" s="9"/>
      <c r="AWH321" s="9"/>
      <c r="AWI321" s="9"/>
      <c r="AWJ321" s="9"/>
      <c r="AWK321" s="9"/>
      <c r="AWL321" s="9"/>
      <c r="AWM321" s="9"/>
      <c r="AWN321" s="9"/>
      <c r="AWO321" s="9"/>
      <c r="AWP321" s="9"/>
      <c r="AWQ321" s="9"/>
      <c r="AWR321" s="9"/>
      <c r="AWS321" s="9"/>
      <c r="AWT321" s="9"/>
      <c r="AWU321" s="9"/>
      <c r="AWV321" s="9"/>
      <c r="AWW321" s="9"/>
      <c r="AWX321" s="9"/>
      <c r="AWY321" s="9"/>
      <c r="AWZ321" s="9"/>
      <c r="AXA321" s="9"/>
      <c r="AXB321" s="9"/>
      <c r="AXC321" s="9"/>
      <c r="AXD321" s="9"/>
      <c r="AXE321" s="9"/>
      <c r="AXF321" s="9"/>
      <c r="AXG321" s="9"/>
      <c r="AXH321" s="9"/>
      <c r="AXI321" s="9"/>
      <c r="AXJ321" s="9"/>
      <c r="AXK321" s="9"/>
      <c r="AXL321" s="9"/>
      <c r="AXM321" s="9"/>
      <c r="AXN321" s="9"/>
      <c r="AXO321" s="9"/>
      <c r="AXP321" s="9"/>
      <c r="AXQ321" s="9"/>
      <c r="AXR321" s="9"/>
      <c r="AXS321" s="9"/>
      <c r="AXT321" s="9"/>
      <c r="AXU321" s="9"/>
      <c r="AXV321" s="9"/>
      <c r="AXW321" s="9"/>
      <c r="AXX321" s="9"/>
      <c r="AXY321" s="9"/>
      <c r="AXZ321" s="9"/>
      <c r="AYA321" s="9"/>
      <c r="AYB321" s="9"/>
      <c r="AYC321" s="9"/>
      <c r="AYD321" s="9"/>
      <c r="AYE321" s="9"/>
      <c r="AYF321" s="9"/>
      <c r="AYG321" s="9"/>
      <c r="AYH321" s="9"/>
      <c r="AYI321" s="9"/>
      <c r="AYJ321" s="9"/>
      <c r="AYK321" s="9"/>
      <c r="AYL321" s="9"/>
      <c r="AYM321" s="9"/>
      <c r="AYN321" s="9"/>
      <c r="AYO321" s="9"/>
      <c r="AYP321" s="9"/>
      <c r="AYQ321" s="9"/>
      <c r="AYR321" s="9"/>
      <c r="AYS321" s="9"/>
      <c r="AYT321" s="9"/>
      <c r="AYU321" s="9"/>
      <c r="AYV321" s="9"/>
      <c r="AYW321" s="9"/>
      <c r="AYX321" s="9"/>
      <c r="AYY321" s="9"/>
      <c r="AYZ321" s="9"/>
      <c r="AZA321" s="9"/>
      <c r="AZB321" s="9"/>
      <c r="AZC321" s="9"/>
      <c r="AZD321" s="9"/>
      <c r="AZE321" s="9"/>
      <c r="AZF321" s="9"/>
      <c r="AZG321" s="9"/>
      <c r="AZH321" s="9"/>
      <c r="AZI321" s="9"/>
      <c r="AZJ321" s="9"/>
      <c r="AZK321" s="9"/>
      <c r="AZL321" s="9"/>
      <c r="AZM321" s="9"/>
      <c r="AZN321" s="9"/>
      <c r="AZO321" s="9"/>
      <c r="AZP321" s="9"/>
      <c r="AZQ321" s="9"/>
      <c r="AZR321" s="9"/>
      <c r="AZS321" s="9"/>
      <c r="AZT321" s="9"/>
      <c r="AZU321" s="9"/>
      <c r="AZV321" s="9"/>
      <c r="AZW321" s="9"/>
      <c r="AZX321" s="9"/>
      <c r="AZY321" s="9"/>
      <c r="AZZ321" s="9"/>
      <c r="BAA321" s="9"/>
      <c r="BAB321" s="9"/>
      <c r="BAC321" s="9"/>
      <c r="BAD321" s="9"/>
      <c r="BAE321" s="9"/>
      <c r="BAF321" s="9"/>
      <c r="BAG321" s="9"/>
      <c r="BAH321" s="9"/>
      <c r="BAI321" s="9"/>
      <c r="BAJ321" s="9"/>
      <c r="BAK321" s="9"/>
      <c r="BAL321" s="9"/>
      <c r="BAM321" s="9"/>
      <c r="BAN321" s="9"/>
      <c r="BAO321" s="9"/>
      <c r="BAP321" s="9"/>
      <c r="BAQ321" s="9"/>
      <c r="BAR321" s="9"/>
      <c r="BAS321" s="9"/>
      <c r="BAT321" s="9"/>
      <c r="BAU321" s="9"/>
      <c r="BAV321" s="9"/>
      <c r="BAW321" s="9"/>
      <c r="BAX321" s="9"/>
      <c r="BAY321" s="9"/>
      <c r="BAZ321" s="9"/>
      <c r="BBA321" s="9"/>
      <c r="BBB321" s="9"/>
      <c r="BBC321" s="9"/>
      <c r="BBD321" s="9"/>
      <c r="BBE321" s="9"/>
      <c r="BBF321" s="9"/>
      <c r="BBG321" s="9"/>
      <c r="BBH321" s="9"/>
      <c r="BBI321" s="9"/>
      <c r="BBJ321" s="9"/>
      <c r="BBK321" s="9"/>
      <c r="BBL321" s="9"/>
      <c r="BBM321" s="9"/>
      <c r="BBN321" s="9"/>
      <c r="BBO321" s="9"/>
      <c r="BBP321" s="9"/>
      <c r="BBQ321" s="9"/>
      <c r="BBR321" s="9"/>
      <c r="BBS321" s="9"/>
      <c r="BBT321" s="9"/>
      <c r="BBU321" s="9"/>
      <c r="BBV321" s="9"/>
      <c r="BBW321" s="9"/>
      <c r="BBX321" s="9"/>
      <c r="BBY321" s="9"/>
      <c r="BBZ321" s="9"/>
      <c r="BCA321" s="9"/>
      <c r="BCB321" s="9"/>
      <c r="BCC321" s="9"/>
      <c r="BCD321" s="9"/>
      <c r="BCE321" s="9"/>
      <c r="BCF321" s="9"/>
      <c r="BCG321" s="9"/>
      <c r="BCH321" s="9"/>
      <c r="BCI321" s="9"/>
      <c r="BCJ321" s="9"/>
      <c r="BCK321" s="9"/>
      <c r="BCL321" s="9"/>
      <c r="BCM321" s="9"/>
      <c r="BCN321" s="9"/>
      <c r="BCO321" s="9"/>
      <c r="BCP321" s="9"/>
      <c r="BCQ321" s="9"/>
      <c r="BCR321" s="9"/>
      <c r="BCS321" s="9"/>
      <c r="BCT321" s="9"/>
      <c r="BCU321" s="9"/>
      <c r="BCV321" s="9"/>
      <c r="BCW321" s="9"/>
      <c r="BCX321" s="9"/>
      <c r="BCY321" s="9"/>
      <c r="BCZ321" s="9"/>
      <c r="BDA321" s="9"/>
      <c r="BDB321" s="9"/>
      <c r="BDC321" s="9"/>
      <c r="BDD321" s="9"/>
      <c r="BDE321" s="9"/>
      <c r="BDF321" s="9"/>
      <c r="BDG321" s="9"/>
      <c r="BDH321" s="9"/>
      <c r="BDI321" s="9"/>
      <c r="BDJ321" s="9"/>
      <c r="BDK321" s="9"/>
      <c r="BDL321" s="9"/>
      <c r="BDM321" s="9"/>
      <c r="BDN321" s="9"/>
      <c r="BDO321" s="9"/>
      <c r="BDP321" s="9"/>
      <c r="BDQ321" s="9"/>
      <c r="BDR321" s="9"/>
      <c r="BDS321" s="9"/>
      <c r="BDT321" s="9"/>
      <c r="BDU321" s="9"/>
      <c r="BDV321" s="9"/>
      <c r="BDW321" s="9"/>
      <c r="BDX321" s="9"/>
      <c r="BDY321" s="9"/>
      <c r="BDZ321" s="9"/>
      <c r="BEA321" s="9"/>
      <c r="BEB321" s="9"/>
      <c r="BEC321" s="9"/>
      <c r="BED321" s="9"/>
      <c r="BEE321" s="9"/>
      <c r="BEF321" s="9"/>
      <c r="BEG321" s="9"/>
      <c r="BEH321" s="9"/>
      <c r="BEI321" s="9"/>
      <c r="BEJ321" s="9"/>
      <c r="BEK321" s="9"/>
      <c r="BEL321" s="9"/>
      <c r="BEM321" s="9"/>
      <c r="BEN321" s="9"/>
      <c r="BEO321" s="9"/>
      <c r="BEP321" s="9"/>
      <c r="BEQ321" s="9"/>
      <c r="BER321" s="9"/>
      <c r="BES321" s="9"/>
      <c r="BET321" s="9"/>
      <c r="BEU321" s="9"/>
      <c r="BEV321" s="9"/>
      <c r="BEW321" s="9"/>
      <c r="BEX321" s="9"/>
      <c r="BEY321" s="9"/>
      <c r="BEZ321" s="9"/>
      <c r="BFA321" s="9"/>
      <c r="BFB321" s="9"/>
      <c r="BFC321" s="9"/>
      <c r="BFD321" s="9"/>
      <c r="BFE321" s="9"/>
      <c r="BFF321" s="9"/>
      <c r="BFG321" s="9"/>
      <c r="BFH321" s="9"/>
      <c r="BFI321" s="9"/>
      <c r="BFJ321" s="9"/>
      <c r="BFK321" s="9"/>
      <c r="BFL321" s="9"/>
      <c r="BFM321" s="9"/>
      <c r="BFN321" s="9"/>
      <c r="BFO321" s="9"/>
      <c r="BFP321" s="9"/>
      <c r="BFQ321" s="9"/>
      <c r="BFR321" s="9"/>
      <c r="BFS321" s="9"/>
      <c r="BFT321" s="9"/>
      <c r="BFU321" s="9"/>
      <c r="BFV321" s="9"/>
      <c r="BFW321" s="9"/>
      <c r="BFX321" s="9"/>
      <c r="BFY321" s="9"/>
      <c r="BFZ321" s="9"/>
      <c r="BGA321" s="9"/>
      <c r="BGB321" s="9"/>
      <c r="BGC321" s="9"/>
      <c r="BGD321" s="9"/>
      <c r="BGE321" s="9"/>
      <c r="BGF321" s="9"/>
      <c r="BGG321" s="9"/>
      <c r="BGH321" s="9"/>
      <c r="BGI321" s="9"/>
      <c r="BGJ321" s="9"/>
      <c r="BGK321" s="9"/>
      <c r="BGL321" s="9"/>
      <c r="BGM321" s="9"/>
      <c r="BGN321" s="9"/>
      <c r="BGO321" s="9"/>
      <c r="BGP321" s="9"/>
      <c r="BGQ321" s="9"/>
      <c r="BGR321" s="9"/>
      <c r="BGS321" s="9"/>
      <c r="BGT321" s="9"/>
      <c r="BGU321" s="9"/>
      <c r="BGV321" s="9"/>
      <c r="BGW321" s="9"/>
      <c r="BGX321" s="9"/>
      <c r="BGY321" s="9"/>
      <c r="BGZ321" s="9"/>
      <c r="BHA321" s="9"/>
      <c r="BHB321" s="9"/>
      <c r="BHC321" s="9"/>
      <c r="BHD321" s="9"/>
      <c r="BHE321" s="9"/>
      <c r="BHF321" s="9"/>
      <c r="BHG321" s="9"/>
      <c r="BHH321" s="9"/>
      <c r="BHI321" s="9"/>
      <c r="BHJ321" s="9"/>
      <c r="BHK321" s="9"/>
      <c r="BHL321" s="9"/>
      <c r="BHM321" s="9"/>
      <c r="BHN321" s="9"/>
      <c r="BHO321" s="9"/>
      <c r="BHP321" s="9"/>
      <c r="BHQ321" s="9"/>
      <c r="BHR321" s="9"/>
      <c r="BHS321" s="9"/>
      <c r="BHT321" s="9"/>
      <c r="BHU321" s="9"/>
      <c r="BHV321" s="9"/>
      <c r="BHW321" s="9"/>
      <c r="BHX321" s="9"/>
      <c r="BHY321" s="9"/>
      <c r="BHZ321" s="9"/>
      <c r="BIA321" s="9"/>
      <c r="BIB321" s="9"/>
      <c r="BIC321" s="9"/>
      <c r="BID321" s="9"/>
      <c r="BIE321" s="9"/>
      <c r="BIF321" s="9"/>
      <c r="BIG321" s="9"/>
      <c r="BIH321" s="9"/>
      <c r="BII321" s="9"/>
      <c r="BIJ321" s="9"/>
      <c r="BIK321" s="9"/>
      <c r="BIL321" s="9"/>
      <c r="BIM321" s="9"/>
      <c r="BIN321" s="9"/>
      <c r="BIO321" s="9"/>
      <c r="BIP321" s="9"/>
      <c r="BIQ321" s="9"/>
      <c r="BIR321" s="9"/>
      <c r="BIS321" s="9"/>
      <c r="BIT321" s="9"/>
      <c r="BIU321" s="9"/>
      <c r="BIV321" s="9"/>
      <c r="BIW321" s="9"/>
      <c r="BIX321" s="9"/>
      <c r="BIY321" s="9"/>
      <c r="BIZ321" s="9"/>
      <c r="BJA321" s="9"/>
      <c r="BJB321" s="9"/>
      <c r="BJC321" s="9"/>
      <c r="BJD321" s="9"/>
      <c r="BJE321" s="9"/>
      <c r="BJF321" s="9"/>
      <c r="BJG321" s="9"/>
      <c r="BJH321" s="9"/>
      <c r="BJI321" s="9"/>
      <c r="BJJ321" s="9"/>
      <c r="BJK321" s="9"/>
      <c r="BJL321" s="9"/>
      <c r="BJM321" s="9"/>
      <c r="BJN321" s="9"/>
      <c r="BJO321" s="9"/>
      <c r="BJP321" s="9"/>
      <c r="BJQ321" s="9"/>
      <c r="BJR321" s="9"/>
      <c r="BJS321" s="9"/>
      <c r="BJT321" s="9"/>
      <c r="BJU321" s="9"/>
      <c r="BJV321" s="9"/>
      <c r="BJW321" s="9"/>
      <c r="BJX321" s="9"/>
      <c r="BJY321" s="9"/>
      <c r="BJZ321" s="9"/>
      <c r="BKA321" s="9"/>
      <c r="BKB321" s="9"/>
      <c r="BKC321" s="9"/>
      <c r="BKD321" s="9"/>
      <c r="BKE321" s="9"/>
      <c r="BKF321" s="9"/>
      <c r="BKG321" s="9"/>
      <c r="BKH321" s="9"/>
      <c r="BKI321" s="9"/>
      <c r="BKJ321" s="9"/>
      <c r="BKK321" s="9"/>
      <c r="BKL321" s="9"/>
      <c r="BKM321" s="9"/>
      <c r="BKN321" s="9"/>
      <c r="BKO321" s="9"/>
      <c r="BKP321" s="9"/>
      <c r="BKQ321" s="9"/>
      <c r="BKR321" s="9"/>
      <c r="BKS321" s="9"/>
      <c r="BKT321" s="9"/>
      <c r="BKU321" s="9"/>
      <c r="BKV321" s="9"/>
      <c r="BKW321" s="9"/>
      <c r="BKX321" s="9"/>
      <c r="BKY321" s="9"/>
      <c r="BKZ321" s="9"/>
      <c r="BLA321" s="9"/>
      <c r="BLB321" s="9"/>
      <c r="BLC321" s="9"/>
      <c r="BLD321" s="9"/>
      <c r="BLE321" s="9"/>
      <c r="BLF321" s="9"/>
      <c r="BLG321" s="9"/>
      <c r="BLH321" s="9"/>
      <c r="BLI321" s="9"/>
      <c r="BLJ321" s="9"/>
      <c r="BLK321" s="9"/>
      <c r="BLL321" s="9"/>
      <c r="BLM321" s="9"/>
      <c r="BLN321" s="9"/>
      <c r="BLO321" s="9"/>
      <c r="BLP321" s="9"/>
      <c r="BLQ321" s="9"/>
      <c r="BLR321" s="9"/>
      <c r="BLS321" s="9"/>
      <c r="BLT321" s="9"/>
      <c r="BLU321" s="9"/>
      <c r="BLV321" s="9"/>
      <c r="BLW321" s="9"/>
      <c r="BLX321" s="9"/>
      <c r="BLY321" s="9"/>
      <c r="BLZ321" s="9"/>
      <c r="BMA321" s="9"/>
      <c r="BMB321" s="9"/>
      <c r="BMC321" s="9"/>
      <c r="BMD321" s="9"/>
      <c r="BME321" s="9"/>
      <c r="BMF321" s="9"/>
      <c r="BMG321" s="9"/>
      <c r="BMH321" s="9"/>
      <c r="BMI321" s="9"/>
      <c r="BMJ321" s="9"/>
      <c r="BMK321" s="9"/>
      <c r="BML321" s="9"/>
      <c r="BMM321" s="9"/>
      <c r="BMN321" s="9"/>
      <c r="BMO321" s="9"/>
      <c r="BMP321" s="9"/>
      <c r="BMQ321" s="9"/>
      <c r="BMR321" s="9"/>
      <c r="BMS321" s="9"/>
      <c r="BMT321" s="9"/>
      <c r="BMU321" s="9"/>
      <c r="BMV321" s="9"/>
      <c r="BMW321" s="9"/>
      <c r="BMX321" s="9"/>
      <c r="BMY321" s="9"/>
      <c r="BMZ321" s="9"/>
      <c r="BNA321" s="9"/>
      <c r="BNB321" s="9"/>
      <c r="BNC321" s="9"/>
      <c r="BND321" s="9"/>
      <c r="BNE321" s="9"/>
      <c r="BNF321" s="9"/>
      <c r="BNG321" s="9"/>
      <c r="BNH321" s="9"/>
      <c r="BNI321" s="9"/>
      <c r="BNJ321" s="9"/>
      <c r="BNK321" s="9"/>
      <c r="BNL321" s="9"/>
      <c r="BNM321" s="9"/>
      <c r="BNN321" s="9"/>
      <c r="BNO321" s="9"/>
      <c r="BNP321" s="9"/>
      <c r="BNQ321" s="9"/>
      <c r="BNR321" s="9"/>
      <c r="BNS321" s="9"/>
      <c r="BNT321" s="9"/>
      <c r="BNU321" s="9"/>
      <c r="BNV321" s="9"/>
      <c r="BNW321" s="9"/>
      <c r="BNX321" s="9"/>
      <c r="BNY321" s="9"/>
      <c r="BNZ321" s="9"/>
      <c r="BOA321" s="9"/>
      <c r="BOB321" s="9"/>
      <c r="BOC321" s="9"/>
      <c r="BOD321" s="9"/>
      <c r="BOE321" s="9"/>
      <c r="BOF321" s="9"/>
      <c r="BOG321" s="9"/>
      <c r="BOH321" s="9"/>
      <c r="BOI321" s="9"/>
      <c r="BOJ321" s="9"/>
      <c r="BOK321" s="9"/>
      <c r="BOL321" s="9"/>
      <c r="BOM321" s="9"/>
      <c r="BON321" s="9"/>
      <c r="BOO321" s="9"/>
      <c r="BOP321" s="9"/>
      <c r="BOQ321" s="9"/>
      <c r="BOR321" s="9"/>
      <c r="BOS321" s="9"/>
      <c r="BOT321" s="9"/>
      <c r="BOU321" s="9"/>
      <c r="BOV321" s="9"/>
      <c r="BOW321" s="9"/>
      <c r="BOX321" s="9"/>
      <c r="BOY321" s="9"/>
      <c r="BOZ321" s="9"/>
      <c r="BPA321" s="9"/>
      <c r="BPB321" s="9"/>
      <c r="BPC321" s="9"/>
      <c r="BPD321" s="9"/>
      <c r="BPE321" s="9"/>
      <c r="BPF321" s="9"/>
      <c r="BPG321" s="9"/>
      <c r="BPH321" s="9"/>
      <c r="BPI321" s="9"/>
      <c r="BPJ321" s="9"/>
      <c r="BPK321" s="9"/>
      <c r="BPL321" s="9"/>
      <c r="BPM321" s="9"/>
      <c r="BPN321" s="9"/>
      <c r="BPO321" s="9"/>
      <c r="BPP321" s="9"/>
      <c r="BPQ321" s="9"/>
      <c r="BPR321" s="9"/>
      <c r="BPS321" s="9"/>
      <c r="BPT321" s="9"/>
      <c r="BPU321" s="9"/>
      <c r="BPV321" s="9"/>
      <c r="BPW321" s="9"/>
      <c r="BPX321" s="9"/>
      <c r="BPY321" s="9"/>
      <c r="BPZ321" s="9"/>
      <c r="BQA321" s="9"/>
      <c r="BQB321" s="9"/>
      <c r="BQC321" s="9"/>
      <c r="BQD321" s="9"/>
      <c r="BQE321" s="9"/>
      <c r="BQF321" s="9"/>
      <c r="BQG321" s="9"/>
      <c r="BQH321" s="9"/>
      <c r="BQI321" s="9"/>
      <c r="BQJ321" s="9"/>
      <c r="BQK321" s="9"/>
      <c r="BQL321" s="9"/>
      <c r="BQM321" s="9"/>
      <c r="BQN321" s="9"/>
      <c r="BQO321" s="9"/>
      <c r="BQP321" s="9"/>
      <c r="BQQ321" s="9"/>
      <c r="BQR321" s="9"/>
      <c r="BQS321" s="9"/>
      <c r="BQT321" s="9"/>
      <c r="BQU321" s="9"/>
      <c r="BQV321" s="9"/>
      <c r="BQW321" s="9"/>
      <c r="BQX321" s="9"/>
      <c r="BQY321" s="9"/>
      <c r="BQZ321" s="9"/>
      <c r="BRA321" s="9"/>
      <c r="BRB321" s="9"/>
      <c r="BRC321" s="9"/>
      <c r="BRD321" s="9"/>
      <c r="BRE321" s="9"/>
      <c r="BRF321" s="9"/>
      <c r="BRG321" s="9"/>
      <c r="BRH321" s="9"/>
      <c r="BRI321" s="9"/>
      <c r="BRJ321" s="9"/>
      <c r="BRK321" s="9"/>
      <c r="BRL321" s="9"/>
      <c r="BRM321" s="9"/>
      <c r="BRN321" s="9"/>
      <c r="BRO321" s="9"/>
      <c r="BRP321" s="9"/>
      <c r="BRQ321" s="9"/>
      <c r="BRR321" s="9"/>
      <c r="BRS321" s="9"/>
      <c r="BRT321" s="9"/>
      <c r="BRU321" s="9"/>
      <c r="BRV321" s="9"/>
      <c r="BRW321" s="9"/>
      <c r="BRX321" s="9"/>
      <c r="BRY321" s="9"/>
      <c r="BRZ321" s="9"/>
      <c r="BSA321" s="9"/>
      <c r="BSB321" s="9"/>
      <c r="BSC321" s="9"/>
      <c r="BSD321" s="9"/>
      <c r="BSE321" s="9"/>
      <c r="BSF321" s="9"/>
      <c r="BSG321" s="9"/>
      <c r="BSH321" s="9"/>
      <c r="BSI321" s="9"/>
      <c r="BSJ321" s="9"/>
      <c r="BSK321" s="9"/>
      <c r="BSL321" s="9"/>
      <c r="BSM321" s="9"/>
      <c r="BSN321" s="9"/>
      <c r="BSO321" s="9"/>
      <c r="BSP321" s="9"/>
      <c r="BSQ321" s="9"/>
      <c r="BSR321" s="9"/>
      <c r="BSS321" s="9"/>
      <c r="BST321" s="9"/>
      <c r="BSU321" s="9"/>
      <c r="BSV321" s="9"/>
      <c r="BSW321" s="9"/>
      <c r="BSX321" s="9"/>
      <c r="BSY321" s="9"/>
      <c r="BSZ321" s="9"/>
      <c r="BTA321" s="9"/>
    </row>
    <row r="322" spans="1:1873" x14ac:dyDescent="0.25">
      <c r="A322" s="9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9"/>
      <c r="AR322" s="9"/>
      <c r="AS322" s="9"/>
      <c r="AT322" s="9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9"/>
      <c r="BF322" s="9"/>
      <c r="BG322" s="9"/>
      <c r="BH322" s="9"/>
      <c r="BI322" s="9"/>
      <c r="BJ322" s="9"/>
      <c r="BK322" s="9"/>
      <c r="BL322" s="9"/>
      <c r="BM322" s="9"/>
      <c r="BN322" s="9"/>
      <c r="BO322" s="9"/>
      <c r="BP322" s="9"/>
      <c r="BQ322" s="9"/>
      <c r="BR322" s="9"/>
      <c r="BS322" s="9"/>
      <c r="BT322" s="9"/>
      <c r="BU322" s="9"/>
      <c r="BV322" s="9"/>
      <c r="BW322" s="9"/>
      <c r="BX322" s="9"/>
      <c r="BY322" s="9"/>
      <c r="BZ322" s="9"/>
      <c r="CA322" s="9"/>
      <c r="CB322" s="9"/>
      <c r="CC322" s="9"/>
      <c r="CD322" s="9"/>
      <c r="CE322" s="9"/>
      <c r="CF322" s="9"/>
      <c r="CG322" s="9"/>
      <c r="CH322" s="9"/>
      <c r="CI322" s="9"/>
      <c r="CJ322" s="9"/>
      <c r="CK322" s="9"/>
      <c r="CL322" s="9"/>
      <c r="CM322" s="9"/>
      <c r="CN322" s="9"/>
      <c r="CO322" s="9"/>
      <c r="CP322" s="9"/>
      <c r="CQ322" s="9"/>
      <c r="CR322" s="9"/>
      <c r="CS322" s="9"/>
      <c r="CT322" s="9"/>
      <c r="CU322" s="9"/>
      <c r="CV322" s="9"/>
      <c r="CW322" s="9"/>
      <c r="CX322" s="9"/>
      <c r="CY322" s="9"/>
      <c r="CZ322" s="9"/>
      <c r="DA322" s="9"/>
      <c r="DB322" s="9"/>
      <c r="DC322" s="9"/>
      <c r="DD322" s="9"/>
      <c r="DE322" s="9"/>
      <c r="DF322" s="9"/>
      <c r="DG322" s="9"/>
      <c r="DH322" s="9"/>
      <c r="DI322" s="9"/>
      <c r="DJ322" s="9"/>
      <c r="DK322" s="9"/>
      <c r="DL322" s="9"/>
      <c r="DM322" s="9"/>
      <c r="DN322" s="9"/>
      <c r="DO322" s="9"/>
      <c r="DP322" s="9"/>
      <c r="DQ322" s="9"/>
      <c r="DR322" s="9"/>
      <c r="DS322" s="9"/>
      <c r="DT322" s="9"/>
      <c r="DU322" s="9"/>
      <c r="DV322" s="9"/>
      <c r="DW322" s="9"/>
      <c r="DX322" s="9"/>
      <c r="DY322" s="9"/>
      <c r="DZ322" s="9"/>
      <c r="EA322" s="9"/>
      <c r="EB322" s="9"/>
      <c r="EC322" s="9"/>
      <c r="ED322" s="9"/>
      <c r="EE322" s="9"/>
      <c r="EF322" s="9"/>
      <c r="EG322" s="9"/>
      <c r="EH322" s="9"/>
      <c r="EI322" s="9"/>
      <c r="EJ322" s="9"/>
      <c r="EK322" s="9"/>
      <c r="EL322" s="9"/>
      <c r="EM322" s="9"/>
      <c r="EN322" s="9"/>
      <c r="EO322" s="9"/>
      <c r="EP322" s="9"/>
      <c r="EQ322" s="9"/>
      <c r="ER322" s="9"/>
      <c r="ES322" s="9"/>
      <c r="ET322" s="9"/>
      <c r="EU322" s="9"/>
      <c r="EV322" s="9"/>
      <c r="EW322" s="9"/>
      <c r="EX322" s="9"/>
      <c r="EY322" s="9"/>
      <c r="EZ322" s="9"/>
      <c r="FA322" s="9"/>
      <c r="FB322" s="9"/>
      <c r="FC322" s="9"/>
      <c r="FD322" s="9"/>
      <c r="FE322" s="9"/>
      <c r="FF322" s="9"/>
      <c r="FG322" s="9"/>
      <c r="FH322" s="9"/>
      <c r="FI322" s="9"/>
      <c r="FJ322" s="9"/>
      <c r="FK322" s="9"/>
      <c r="FL322" s="9"/>
      <c r="FM322" s="9"/>
      <c r="FN322" s="9"/>
      <c r="FO322" s="9"/>
      <c r="FP322" s="9"/>
      <c r="FQ322" s="9"/>
      <c r="FR322" s="9"/>
      <c r="FS322" s="9"/>
      <c r="FT322" s="9"/>
      <c r="FU322" s="9"/>
      <c r="FV322" s="9"/>
      <c r="FW322" s="9"/>
      <c r="FX322" s="9"/>
      <c r="FY322" s="9"/>
      <c r="FZ322" s="9"/>
      <c r="GA322" s="9"/>
      <c r="GB322" s="9"/>
      <c r="GC322" s="9"/>
      <c r="GD322" s="9"/>
      <c r="GE322" s="9"/>
      <c r="GF322" s="9"/>
      <c r="GG322" s="9"/>
      <c r="GH322" s="9"/>
      <c r="GI322" s="9"/>
      <c r="GJ322" s="9"/>
      <c r="GK322" s="9"/>
      <c r="GL322" s="9"/>
      <c r="GM322" s="9"/>
      <c r="GN322" s="9"/>
      <c r="GO322" s="9"/>
      <c r="GP322" s="9"/>
      <c r="GQ322" s="9"/>
      <c r="GR322" s="9"/>
      <c r="GS322" s="9"/>
      <c r="GT322" s="9"/>
      <c r="GU322" s="9"/>
      <c r="GV322" s="9"/>
      <c r="GW322" s="9"/>
      <c r="GX322" s="9"/>
      <c r="GY322" s="9"/>
      <c r="GZ322" s="9"/>
      <c r="HA322" s="9"/>
      <c r="HB322" s="9"/>
      <c r="HC322" s="9"/>
      <c r="HD322" s="9"/>
      <c r="HE322" s="9"/>
      <c r="HF322" s="9"/>
      <c r="HG322" s="9"/>
      <c r="HH322" s="9"/>
      <c r="HI322" s="9"/>
      <c r="HJ322" s="9"/>
      <c r="HK322" s="9"/>
      <c r="HL322" s="9"/>
      <c r="HM322" s="9"/>
      <c r="HN322" s="9"/>
      <c r="HO322" s="9"/>
      <c r="HP322" s="9"/>
      <c r="HQ322" s="9"/>
      <c r="HR322" s="9"/>
      <c r="HS322" s="9"/>
      <c r="HT322" s="9"/>
      <c r="HU322" s="9"/>
      <c r="HV322" s="9"/>
      <c r="HW322" s="9"/>
      <c r="HX322" s="9"/>
      <c r="HY322" s="9"/>
      <c r="HZ322" s="9"/>
      <c r="IA322" s="9"/>
      <c r="IB322" s="9"/>
      <c r="IC322" s="9"/>
      <c r="ID322" s="9"/>
      <c r="IE322" s="9"/>
      <c r="IF322" s="9"/>
      <c r="IG322" s="9"/>
      <c r="IH322" s="9"/>
      <c r="II322" s="9"/>
      <c r="IJ322" s="9"/>
      <c r="IK322" s="9"/>
      <c r="IL322" s="9"/>
      <c r="IM322" s="9"/>
      <c r="IN322" s="9"/>
      <c r="IO322" s="9"/>
      <c r="IP322" s="9"/>
      <c r="IQ322" s="9"/>
      <c r="IR322" s="9"/>
      <c r="IS322" s="9"/>
      <c r="IT322" s="9"/>
      <c r="IU322" s="9"/>
      <c r="IV322" s="9"/>
      <c r="IW322" s="9"/>
      <c r="IX322" s="9"/>
      <c r="IY322" s="9"/>
      <c r="IZ322" s="9"/>
      <c r="JA322" s="9"/>
      <c r="JB322" s="9"/>
      <c r="JC322" s="9"/>
      <c r="JD322" s="9"/>
      <c r="JE322" s="9"/>
      <c r="JF322" s="9"/>
      <c r="JG322" s="9"/>
      <c r="JH322" s="9"/>
      <c r="JI322" s="9"/>
      <c r="JJ322" s="9"/>
      <c r="JK322" s="9"/>
      <c r="JL322" s="9"/>
      <c r="JM322" s="9"/>
      <c r="JN322" s="9"/>
      <c r="JO322" s="9"/>
      <c r="JP322" s="9"/>
      <c r="JQ322" s="9"/>
      <c r="JR322" s="9"/>
      <c r="JS322" s="9"/>
      <c r="JT322" s="9"/>
      <c r="JU322" s="9"/>
      <c r="JV322" s="9"/>
      <c r="JW322" s="9"/>
      <c r="JX322" s="9"/>
      <c r="JY322" s="9"/>
      <c r="JZ322" s="9"/>
      <c r="KA322" s="9"/>
      <c r="KB322" s="9"/>
      <c r="KC322" s="9"/>
      <c r="KD322" s="9"/>
      <c r="KE322" s="9"/>
      <c r="KF322" s="9"/>
      <c r="KG322" s="9"/>
      <c r="KH322" s="9"/>
      <c r="KI322" s="9"/>
      <c r="KJ322" s="9"/>
      <c r="KK322" s="9"/>
      <c r="KL322" s="9"/>
      <c r="KM322" s="9"/>
      <c r="KN322" s="9"/>
      <c r="KO322" s="9"/>
      <c r="KP322" s="9"/>
      <c r="KQ322" s="9"/>
      <c r="KR322" s="9"/>
      <c r="KS322" s="9"/>
      <c r="KT322" s="9"/>
      <c r="KU322" s="9"/>
      <c r="KV322" s="9"/>
      <c r="KW322" s="9"/>
      <c r="KX322" s="9"/>
      <c r="KY322" s="9"/>
      <c r="KZ322" s="9"/>
      <c r="LA322" s="9"/>
      <c r="LB322" s="9"/>
      <c r="LC322" s="9"/>
      <c r="LD322" s="9"/>
      <c r="LE322" s="9"/>
      <c r="LF322" s="9"/>
      <c r="LG322" s="9"/>
      <c r="LH322" s="9"/>
      <c r="LI322" s="9"/>
      <c r="LJ322" s="9"/>
      <c r="LK322" s="9"/>
      <c r="LL322" s="9"/>
      <c r="LM322" s="9"/>
      <c r="LN322" s="9"/>
      <c r="LO322" s="9"/>
      <c r="LP322" s="9"/>
      <c r="LQ322" s="9"/>
      <c r="LR322" s="9"/>
      <c r="LS322" s="9"/>
      <c r="LT322" s="9"/>
      <c r="LU322" s="9"/>
      <c r="LV322" s="9"/>
      <c r="LW322" s="9"/>
      <c r="LX322" s="9"/>
      <c r="LY322" s="9"/>
      <c r="LZ322" s="9"/>
      <c r="MA322" s="9"/>
      <c r="MB322" s="9"/>
      <c r="MC322" s="9"/>
      <c r="MD322" s="9"/>
      <c r="ME322" s="9"/>
      <c r="MF322" s="9"/>
      <c r="MG322" s="9"/>
      <c r="MH322" s="9"/>
      <c r="MI322" s="9"/>
      <c r="MJ322" s="9"/>
      <c r="MK322" s="9"/>
      <c r="ML322" s="9"/>
      <c r="MM322" s="9"/>
      <c r="MN322" s="9"/>
      <c r="MO322" s="9"/>
      <c r="MP322" s="9"/>
      <c r="MQ322" s="9"/>
      <c r="MR322" s="9"/>
      <c r="MS322" s="9"/>
      <c r="MT322" s="9"/>
      <c r="MU322" s="9"/>
      <c r="MV322" s="9"/>
      <c r="MW322" s="9"/>
      <c r="MX322" s="9"/>
      <c r="MY322" s="9"/>
      <c r="MZ322" s="9"/>
      <c r="NA322" s="9"/>
      <c r="NB322" s="9"/>
      <c r="NC322" s="9"/>
      <c r="ND322" s="9"/>
      <c r="NE322" s="9"/>
      <c r="NF322" s="9"/>
      <c r="NG322" s="9"/>
      <c r="NH322" s="9"/>
      <c r="NI322" s="9"/>
      <c r="NJ322" s="9"/>
      <c r="NK322" s="9"/>
      <c r="NL322" s="9"/>
      <c r="NM322" s="9"/>
      <c r="NN322" s="9"/>
      <c r="NO322" s="9"/>
      <c r="NP322" s="9"/>
      <c r="NQ322" s="9"/>
      <c r="NR322" s="9"/>
      <c r="NS322" s="9"/>
      <c r="NT322" s="9"/>
      <c r="NU322" s="9"/>
      <c r="NV322" s="9"/>
      <c r="NW322" s="9"/>
      <c r="NX322" s="9"/>
      <c r="NY322" s="9"/>
      <c r="NZ322" s="9"/>
      <c r="OA322" s="9"/>
      <c r="OB322" s="9"/>
      <c r="OC322" s="9"/>
      <c r="OD322" s="9"/>
      <c r="OE322" s="9"/>
      <c r="OF322" s="9"/>
      <c r="OG322" s="9"/>
      <c r="OH322" s="9"/>
      <c r="OI322" s="9"/>
      <c r="OJ322" s="9"/>
      <c r="OK322" s="9"/>
      <c r="OL322" s="9"/>
      <c r="OM322" s="9"/>
      <c r="ON322" s="9"/>
      <c r="OO322" s="9"/>
      <c r="OP322" s="9"/>
      <c r="OQ322" s="9"/>
      <c r="OR322" s="9"/>
      <c r="OS322" s="9"/>
      <c r="OT322" s="9"/>
      <c r="OU322" s="9"/>
      <c r="OV322" s="9"/>
      <c r="OW322" s="9"/>
      <c r="OX322" s="9"/>
      <c r="OY322" s="9"/>
      <c r="OZ322" s="9"/>
      <c r="PA322" s="9"/>
      <c r="PB322" s="9"/>
      <c r="PC322" s="9"/>
      <c r="PD322" s="9"/>
      <c r="PE322" s="9"/>
      <c r="PF322" s="9"/>
      <c r="PG322" s="9"/>
      <c r="PH322" s="9"/>
      <c r="PI322" s="9"/>
      <c r="PJ322" s="9"/>
      <c r="PK322" s="9"/>
      <c r="PL322" s="9"/>
      <c r="PM322" s="9"/>
      <c r="PN322" s="9"/>
      <c r="PO322" s="9"/>
      <c r="PP322" s="9"/>
      <c r="PQ322" s="9"/>
      <c r="PR322" s="9"/>
      <c r="PS322" s="9"/>
      <c r="PT322" s="9"/>
      <c r="PU322" s="9"/>
      <c r="PV322" s="9"/>
      <c r="PW322" s="9"/>
      <c r="PX322" s="9"/>
      <c r="PY322" s="9"/>
      <c r="PZ322" s="9"/>
      <c r="QA322" s="9"/>
      <c r="QB322" s="9"/>
      <c r="QC322" s="9"/>
      <c r="QD322" s="9"/>
      <c r="QE322" s="9"/>
      <c r="QF322" s="9"/>
      <c r="QG322" s="9"/>
      <c r="QH322" s="9"/>
      <c r="QI322" s="9"/>
      <c r="QJ322" s="9"/>
      <c r="QK322" s="9"/>
      <c r="QL322" s="9"/>
      <c r="QM322" s="9"/>
      <c r="QN322" s="9"/>
      <c r="QO322" s="9"/>
      <c r="QP322" s="9"/>
      <c r="QQ322" s="9"/>
      <c r="QR322" s="9"/>
      <c r="QS322" s="9"/>
      <c r="QT322" s="9"/>
      <c r="QU322" s="9"/>
      <c r="QV322" s="9"/>
      <c r="QW322" s="9"/>
      <c r="QX322" s="9"/>
      <c r="QY322" s="9"/>
      <c r="QZ322" s="9"/>
      <c r="RA322" s="9"/>
      <c r="RB322" s="9"/>
      <c r="RC322" s="9"/>
      <c r="RD322" s="9"/>
      <c r="RE322" s="9"/>
      <c r="RF322" s="9"/>
      <c r="RG322" s="9"/>
      <c r="RH322" s="9"/>
      <c r="RI322" s="9"/>
      <c r="RJ322" s="9"/>
      <c r="RK322" s="9"/>
      <c r="RL322" s="9"/>
      <c r="RM322" s="9"/>
      <c r="RN322" s="9"/>
      <c r="RO322" s="9"/>
      <c r="RP322" s="9"/>
      <c r="RQ322" s="9"/>
      <c r="RR322" s="9"/>
      <c r="RS322" s="9"/>
      <c r="RT322" s="9"/>
      <c r="RU322" s="9"/>
      <c r="RV322" s="9"/>
      <c r="RW322" s="9"/>
      <c r="RX322" s="9"/>
      <c r="RY322" s="9"/>
      <c r="RZ322" s="9"/>
      <c r="SA322" s="9"/>
      <c r="SB322" s="9"/>
      <c r="SC322" s="9"/>
      <c r="SD322" s="9"/>
      <c r="SE322" s="9"/>
      <c r="SF322" s="9"/>
      <c r="SG322" s="9"/>
      <c r="SH322" s="9"/>
      <c r="SI322" s="9"/>
      <c r="SJ322" s="9"/>
      <c r="SK322" s="9"/>
      <c r="SL322" s="9"/>
      <c r="SM322" s="9"/>
      <c r="SN322" s="9"/>
      <c r="SO322" s="9"/>
      <c r="SP322" s="9"/>
      <c r="SQ322" s="9"/>
      <c r="SR322" s="9"/>
      <c r="SS322" s="9"/>
      <c r="ST322" s="9"/>
      <c r="SU322" s="9"/>
      <c r="SV322" s="9"/>
      <c r="SW322" s="9"/>
      <c r="SX322" s="9"/>
      <c r="SY322" s="9"/>
      <c r="SZ322" s="9"/>
      <c r="TA322" s="9"/>
      <c r="TB322" s="9"/>
      <c r="TC322" s="9"/>
      <c r="TD322" s="9"/>
      <c r="TE322" s="9"/>
      <c r="TF322" s="9"/>
      <c r="TG322" s="9"/>
      <c r="TH322" s="9"/>
      <c r="TI322" s="9"/>
      <c r="TJ322" s="9"/>
      <c r="TK322" s="9"/>
      <c r="TL322" s="9"/>
      <c r="TM322" s="9"/>
      <c r="TN322" s="9"/>
      <c r="TO322" s="9"/>
      <c r="TP322" s="9"/>
      <c r="TQ322" s="9"/>
      <c r="TR322" s="9"/>
      <c r="TS322" s="9"/>
      <c r="TT322" s="9"/>
      <c r="TU322" s="9"/>
      <c r="TV322" s="9"/>
      <c r="TW322" s="9"/>
      <c r="TX322" s="9"/>
      <c r="TY322" s="9"/>
      <c r="TZ322" s="9"/>
      <c r="UA322" s="9"/>
      <c r="UB322" s="9"/>
      <c r="UC322" s="9"/>
      <c r="UD322" s="9"/>
      <c r="UE322" s="9"/>
      <c r="UF322" s="9"/>
      <c r="UG322" s="9"/>
      <c r="UH322" s="9"/>
      <c r="UI322" s="9"/>
      <c r="UJ322" s="9"/>
      <c r="UK322" s="9"/>
      <c r="UL322" s="9"/>
      <c r="UM322" s="9"/>
      <c r="UN322" s="9"/>
      <c r="UO322" s="9"/>
      <c r="UP322" s="9"/>
      <c r="UQ322" s="9"/>
      <c r="UR322" s="9"/>
      <c r="US322" s="9"/>
      <c r="UT322" s="9"/>
      <c r="UU322" s="9"/>
      <c r="UV322" s="9"/>
      <c r="UW322" s="9"/>
      <c r="UX322" s="9"/>
      <c r="UY322" s="9"/>
      <c r="UZ322" s="9"/>
      <c r="VA322" s="9"/>
      <c r="VB322" s="9"/>
      <c r="VC322" s="9"/>
      <c r="VD322" s="9"/>
      <c r="VE322" s="9"/>
      <c r="VF322" s="9"/>
      <c r="VG322" s="9"/>
      <c r="VH322" s="9"/>
      <c r="VI322" s="9"/>
      <c r="VJ322" s="9"/>
      <c r="VK322" s="9"/>
      <c r="VL322" s="9"/>
      <c r="VM322" s="9"/>
      <c r="VN322" s="9"/>
      <c r="VO322" s="9"/>
      <c r="VP322" s="9"/>
      <c r="VQ322" s="9"/>
      <c r="VR322" s="9"/>
      <c r="VS322" s="9"/>
      <c r="VT322" s="9"/>
      <c r="VU322" s="9"/>
      <c r="VV322" s="9"/>
      <c r="VW322" s="9"/>
      <c r="VX322" s="9"/>
      <c r="VY322" s="9"/>
      <c r="VZ322" s="9"/>
      <c r="WA322" s="9"/>
      <c r="WB322" s="9"/>
      <c r="WC322" s="9"/>
      <c r="WD322" s="9"/>
      <c r="WE322" s="9"/>
      <c r="WF322" s="9"/>
      <c r="WG322" s="9"/>
      <c r="WH322" s="9"/>
      <c r="WI322" s="9"/>
      <c r="WJ322" s="9"/>
      <c r="WK322" s="9"/>
      <c r="WL322" s="9"/>
      <c r="WM322" s="9"/>
      <c r="WN322" s="9"/>
      <c r="WO322" s="9"/>
      <c r="WP322" s="9"/>
      <c r="WQ322" s="9"/>
      <c r="WR322" s="9"/>
      <c r="WS322" s="9"/>
      <c r="WT322" s="9"/>
      <c r="WU322" s="9"/>
      <c r="WV322" s="9"/>
      <c r="WW322" s="9"/>
      <c r="WX322" s="9"/>
      <c r="WY322" s="9"/>
      <c r="WZ322" s="9"/>
      <c r="XA322" s="9"/>
      <c r="XB322" s="9"/>
      <c r="XC322" s="9"/>
      <c r="XD322" s="9"/>
      <c r="XE322" s="9"/>
      <c r="XF322" s="9"/>
      <c r="XG322" s="9"/>
      <c r="XH322" s="9"/>
      <c r="XI322" s="9"/>
      <c r="XJ322" s="9"/>
      <c r="XK322" s="9"/>
      <c r="XL322" s="9"/>
      <c r="XM322" s="9"/>
      <c r="XN322" s="9"/>
      <c r="XO322" s="9"/>
      <c r="XP322" s="9"/>
      <c r="XQ322" s="9"/>
      <c r="XR322" s="9"/>
      <c r="XS322" s="9"/>
      <c r="XT322" s="9"/>
      <c r="XU322" s="9"/>
      <c r="XV322" s="9"/>
      <c r="XW322" s="9"/>
      <c r="XX322" s="9"/>
      <c r="XY322" s="9"/>
      <c r="XZ322" s="9"/>
      <c r="YA322" s="9"/>
      <c r="YB322" s="9"/>
      <c r="YC322" s="9"/>
      <c r="YD322" s="9"/>
      <c r="YE322" s="9"/>
      <c r="YF322" s="9"/>
      <c r="YG322" s="9"/>
      <c r="YH322" s="9"/>
      <c r="YI322" s="9"/>
      <c r="YJ322" s="9"/>
      <c r="YK322" s="9"/>
      <c r="YL322" s="9"/>
      <c r="YM322" s="9"/>
      <c r="YN322" s="9"/>
      <c r="YO322" s="9"/>
      <c r="YP322" s="9"/>
      <c r="YQ322" s="9"/>
      <c r="YR322" s="9"/>
      <c r="YS322" s="9"/>
      <c r="YT322" s="9"/>
      <c r="YU322" s="9"/>
      <c r="YV322" s="9"/>
      <c r="YW322" s="9"/>
      <c r="YX322" s="9"/>
      <c r="YY322" s="9"/>
      <c r="YZ322" s="9"/>
      <c r="ZA322" s="9"/>
      <c r="ZB322" s="9"/>
      <c r="ZC322" s="9"/>
      <c r="ZD322" s="9"/>
      <c r="ZE322" s="9"/>
      <c r="ZF322" s="9"/>
      <c r="ZG322" s="9"/>
      <c r="ZH322" s="9"/>
      <c r="ZI322" s="9"/>
      <c r="ZJ322" s="9"/>
      <c r="ZK322" s="9"/>
      <c r="ZL322" s="9"/>
      <c r="ZM322" s="9"/>
      <c r="ZN322" s="9"/>
      <c r="ZO322" s="9"/>
      <c r="ZP322" s="9"/>
      <c r="ZQ322" s="9"/>
      <c r="ZR322" s="9"/>
      <c r="ZS322" s="9"/>
      <c r="ZT322" s="9"/>
      <c r="ZU322" s="9"/>
      <c r="ZV322" s="9"/>
      <c r="ZW322" s="9"/>
      <c r="ZX322" s="9"/>
      <c r="ZY322" s="9"/>
      <c r="ZZ322" s="9"/>
      <c r="AAA322" s="9"/>
      <c r="AAB322" s="9"/>
      <c r="AAC322" s="9"/>
      <c r="AAD322" s="9"/>
      <c r="AAE322" s="9"/>
      <c r="AAF322" s="9"/>
      <c r="AAG322" s="9"/>
      <c r="AAH322" s="9"/>
      <c r="AAI322" s="9"/>
      <c r="AAJ322" s="9"/>
      <c r="AAK322" s="9"/>
      <c r="AAL322" s="9"/>
      <c r="AAM322" s="9"/>
      <c r="AAN322" s="9"/>
      <c r="AAO322" s="9"/>
      <c r="AAP322" s="9"/>
      <c r="AAQ322" s="9"/>
      <c r="AAR322" s="9"/>
      <c r="AAS322" s="9"/>
      <c r="AAT322" s="9"/>
      <c r="AAU322" s="9"/>
      <c r="AAV322" s="9"/>
      <c r="AAW322" s="9"/>
      <c r="AAX322" s="9"/>
      <c r="AAY322" s="9"/>
      <c r="AAZ322" s="9"/>
      <c r="ABA322" s="9"/>
      <c r="ABB322" s="9"/>
      <c r="ABC322" s="9"/>
      <c r="ABD322" s="9"/>
      <c r="ABE322" s="9"/>
      <c r="ABF322" s="9"/>
      <c r="ABG322" s="9"/>
      <c r="ABH322" s="9"/>
      <c r="ABI322" s="9"/>
      <c r="ABJ322" s="9"/>
      <c r="ABK322" s="9"/>
      <c r="ABL322" s="9"/>
      <c r="ABM322" s="9"/>
      <c r="ABN322" s="9"/>
      <c r="ABO322" s="9"/>
      <c r="ABP322" s="9"/>
      <c r="ABQ322" s="9"/>
      <c r="ABR322" s="9"/>
      <c r="ABS322" s="9"/>
      <c r="ABT322" s="9"/>
      <c r="ABU322" s="9"/>
      <c r="ABV322" s="9"/>
      <c r="ABW322" s="9"/>
      <c r="ABX322" s="9"/>
      <c r="ABY322" s="9"/>
      <c r="ABZ322" s="9"/>
      <c r="ACA322" s="9"/>
      <c r="ACB322" s="9"/>
      <c r="ACC322" s="9"/>
      <c r="ACD322" s="9"/>
      <c r="ACE322" s="9"/>
      <c r="ACF322" s="9"/>
      <c r="ACG322" s="9"/>
      <c r="ACH322" s="9"/>
      <c r="ACI322" s="9"/>
      <c r="ACJ322" s="9"/>
      <c r="ACK322" s="9"/>
      <c r="ACL322" s="9"/>
      <c r="ACM322" s="9"/>
      <c r="ACN322" s="9"/>
      <c r="ACO322" s="9"/>
      <c r="ACP322" s="9"/>
      <c r="ACQ322" s="9"/>
      <c r="ACR322" s="9"/>
      <c r="ACS322" s="9"/>
      <c r="ACT322" s="9"/>
      <c r="ACU322" s="9"/>
      <c r="ACV322" s="9"/>
      <c r="ACW322" s="9"/>
      <c r="ACX322" s="9"/>
      <c r="ACY322" s="9"/>
      <c r="ACZ322" s="9"/>
      <c r="ADA322" s="9"/>
      <c r="ADB322" s="9"/>
      <c r="ADC322" s="9"/>
      <c r="ADD322" s="9"/>
      <c r="ADE322" s="9"/>
      <c r="ADF322" s="9"/>
      <c r="ADG322" s="9"/>
      <c r="ADH322" s="9"/>
      <c r="ADI322" s="9"/>
      <c r="ADJ322" s="9"/>
      <c r="ADK322" s="9"/>
      <c r="ADL322" s="9"/>
      <c r="ADM322" s="9"/>
      <c r="ADN322" s="9"/>
      <c r="ADO322" s="9"/>
      <c r="ADP322" s="9"/>
      <c r="ADQ322" s="9"/>
      <c r="ADR322" s="9"/>
      <c r="ADS322" s="9"/>
      <c r="ADT322" s="9"/>
      <c r="ADU322" s="9"/>
      <c r="ADV322" s="9"/>
      <c r="ADW322" s="9"/>
      <c r="ADX322" s="9"/>
      <c r="ADY322" s="9"/>
      <c r="ADZ322" s="9"/>
      <c r="AEA322" s="9"/>
      <c r="AEB322" s="9"/>
      <c r="AEC322" s="9"/>
      <c r="AED322" s="9"/>
      <c r="AEE322" s="9"/>
      <c r="AEF322" s="9"/>
      <c r="AEG322" s="9"/>
      <c r="AEH322" s="9"/>
      <c r="AEI322" s="9"/>
      <c r="AEJ322" s="9"/>
      <c r="AEK322" s="9"/>
      <c r="AEL322" s="9"/>
      <c r="AEM322" s="9"/>
      <c r="AEN322" s="9"/>
      <c r="AEO322" s="9"/>
      <c r="AEP322" s="9"/>
      <c r="AEQ322" s="9"/>
      <c r="AER322" s="9"/>
      <c r="AES322" s="9"/>
      <c r="AET322" s="9"/>
      <c r="AEU322" s="9"/>
      <c r="AEV322" s="9"/>
      <c r="AEW322" s="9"/>
      <c r="AEX322" s="9"/>
      <c r="AEY322" s="9"/>
      <c r="AEZ322" s="9"/>
      <c r="AFA322" s="9"/>
      <c r="AFB322" s="9"/>
      <c r="AFC322" s="9"/>
      <c r="AFD322" s="9"/>
      <c r="AFE322" s="9"/>
      <c r="AFF322" s="9"/>
      <c r="AFG322" s="9"/>
      <c r="AFH322" s="9"/>
      <c r="AFI322" s="9"/>
      <c r="AFJ322" s="9"/>
      <c r="AFK322" s="9"/>
      <c r="AFL322" s="9"/>
      <c r="AFM322" s="9"/>
      <c r="AFN322" s="9"/>
      <c r="AFO322" s="9"/>
      <c r="AFP322" s="9"/>
      <c r="AFQ322" s="9"/>
      <c r="AFR322" s="9"/>
      <c r="AFS322" s="9"/>
      <c r="AFT322" s="9"/>
      <c r="AFU322" s="9"/>
      <c r="AFV322" s="9"/>
      <c r="AFW322" s="9"/>
      <c r="AFX322" s="9"/>
      <c r="AFY322" s="9"/>
      <c r="AFZ322" s="9"/>
      <c r="AGA322" s="9"/>
      <c r="AGB322" s="9"/>
      <c r="AGC322" s="9"/>
      <c r="AGD322" s="9"/>
      <c r="AGE322" s="9"/>
      <c r="AGF322" s="9"/>
      <c r="AGG322" s="9"/>
      <c r="AGH322" s="9"/>
      <c r="AGI322" s="9"/>
      <c r="AGJ322" s="9"/>
      <c r="AGK322" s="9"/>
      <c r="AGL322" s="9"/>
      <c r="AGM322" s="9"/>
      <c r="AGN322" s="9"/>
      <c r="AGO322" s="9"/>
      <c r="AGP322" s="9"/>
      <c r="AGQ322" s="9"/>
      <c r="AGR322" s="9"/>
      <c r="AGS322" s="9"/>
      <c r="AGT322" s="9"/>
      <c r="AGU322" s="9"/>
      <c r="AGV322" s="9"/>
      <c r="AGW322" s="9"/>
      <c r="AGX322" s="9"/>
      <c r="AGY322" s="9"/>
      <c r="AGZ322" s="9"/>
      <c r="AHA322" s="9"/>
      <c r="AHB322" s="9"/>
      <c r="AHC322" s="9"/>
      <c r="AHD322" s="9"/>
      <c r="AHE322" s="9"/>
      <c r="AHF322" s="9"/>
      <c r="AHG322" s="9"/>
      <c r="AHH322" s="9"/>
      <c r="AHI322" s="9"/>
      <c r="AHJ322" s="9"/>
      <c r="AHK322" s="9"/>
      <c r="AHL322" s="9"/>
      <c r="AHM322" s="9"/>
      <c r="AHN322" s="9"/>
      <c r="AHO322" s="9"/>
      <c r="AHP322" s="9"/>
      <c r="AHQ322" s="9"/>
      <c r="AHR322" s="9"/>
      <c r="AHS322" s="9"/>
      <c r="AHT322" s="9"/>
      <c r="AHU322" s="9"/>
      <c r="AHV322" s="9"/>
      <c r="AHW322" s="9"/>
      <c r="AHX322" s="9"/>
      <c r="AHY322" s="9"/>
      <c r="AHZ322" s="9"/>
      <c r="AIA322" s="9"/>
      <c r="AIB322" s="9"/>
      <c r="AIC322" s="9"/>
      <c r="AID322" s="9"/>
      <c r="AIE322" s="9"/>
      <c r="AIF322" s="9"/>
      <c r="AIG322" s="9"/>
      <c r="AIH322" s="9"/>
      <c r="AII322" s="9"/>
      <c r="AIJ322" s="9"/>
      <c r="AIK322" s="9"/>
      <c r="AIL322" s="9"/>
      <c r="AIM322" s="9"/>
      <c r="AIN322" s="9"/>
      <c r="AIO322" s="9"/>
      <c r="AIP322" s="9"/>
      <c r="AIQ322" s="9"/>
      <c r="AIR322" s="9"/>
      <c r="AIS322" s="9"/>
      <c r="AIT322" s="9"/>
      <c r="AIU322" s="9"/>
      <c r="AIV322" s="9"/>
      <c r="AIW322" s="9"/>
      <c r="AIX322" s="9"/>
      <c r="AIY322" s="9"/>
      <c r="AIZ322" s="9"/>
      <c r="AJA322" s="9"/>
      <c r="AJB322" s="9"/>
      <c r="AJC322" s="9"/>
      <c r="AJD322" s="9"/>
      <c r="AJE322" s="9"/>
      <c r="AJF322" s="9"/>
      <c r="AJG322" s="9"/>
      <c r="AJH322" s="9"/>
      <c r="AJI322" s="9"/>
      <c r="AJJ322" s="9"/>
      <c r="AJK322" s="9"/>
      <c r="AJL322" s="9"/>
      <c r="AJM322" s="9"/>
      <c r="AJN322" s="9"/>
      <c r="AJO322" s="9"/>
      <c r="AJP322" s="9"/>
      <c r="AJQ322" s="9"/>
      <c r="AJR322" s="9"/>
      <c r="AJS322" s="9"/>
      <c r="AJT322" s="9"/>
      <c r="AJU322" s="9"/>
      <c r="AJV322" s="9"/>
      <c r="AJW322" s="9"/>
      <c r="AJX322" s="9"/>
      <c r="AJY322" s="9"/>
      <c r="AJZ322" s="9"/>
      <c r="AKA322" s="9"/>
      <c r="AKB322" s="9"/>
      <c r="AKC322" s="9"/>
      <c r="AKD322" s="9"/>
      <c r="AKE322" s="9"/>
      <c r="AKF322" s="9"/>
      <c r="AKG322" s="9"/>
      <c r="AKH322" s="9"/>
      <c r="AKI322" s="9"/>
      <c r="AKJ322" s="9"/>
      <c r="AKK322" s="9"/>
      <c r="AKL322" s="9"/>
      <c r="AKM322" s="9"/>
      <c r="AKN322" s="9"/>
      <c r="AKO322" s="9"/>
      <c r="AKP322" s="9"/>
      <c r="AKQ322" s="9"/>
      <c r="AKR322" s="9"/>
      <c r="AKS322" s="9"/>
      <c r="AKT322" s="9"/>
      <c r="AKU322" s="9"/>
      <c r="AKV322" s="9"/>
      <c r="AKW322" s="9"/>
      <c r="AKX322" s="9"/>
      <c r="AKY322" s="9"/>
      <c r="AKZ322" s="9"/>
      <c r="ALA322" s="9"/>
      <c r="ALB322" s="9"/>
      <c r="ALC322" s="9"/>
      <c r="ALD322" s="9"/>
      <c r="ALE322" s="9"/>
      <c r="ALF322" s="9"/>
      <c r="ALG322" s="9"/>
      <c r="ALH322" s="9"/>
      <c r="ALI322" s="9"/>
      <c r="ALJ322" s="9"/>
      <c r="ALK322" s="9"/>
      <c r="ALL322" s="9"/>
      <c r="ALM322" s="9"/>
      <c r="ALN322" s="9"/>
      <c r="ALO322" s="9"/>
      <c r="ALP322" s="9"/>
      <c r="ALQ322" s="9"/>
      <c r="ALR322" s="9"/>
      <c r="ALS322" s="9"/>
      <c r="ALT322" s="9"/>
      <c r="ALU322" s="9"/>
      <c r="ALV322" s="9"/>
      <c r="ALW322" s="9"/>
      <c r="ALX322" s="9"/>
      <c r="ALY322" s="9"/>
      <c r="ALZ322" s="9"/>
      <c r="AMA322" s="9"/>
      <c r="AMB322" s="9"/>
      <c r="AMC322" s="9"/>
      <c r="AMD322" s="9"/>
      <c r="AME322" s="9"/>
      <c r="AMF322" s="9"/>
      <c r="AMG322" s="9"/>
      <c r="AMH322" s="9"/>
      <c r="AMI322" s="9"/>
      <c r="AMJ322" s="9"/>
      <c r="AMK322" s="9"/>
      <c r="AML322" s="9"/>
      <c r="AMM322" s="9"/>
      <c r="AMN322" s="9"/>
      <c r="AMO322" s="9"/>
      <c r="AMP322" s="9"/>
      <c r="AMQ322" s="9"/>
      <c r="AMR322" s="9"/>
      <c r="AMS322" s="9"/>
      <c r="AMT322" s="9"/>
      <c r="AMU322" s="9"/>
      <c r="AMV322" s="9"/>
      <c r="AMW322" s="9"/>
      <c r="AMX322" s="9"/>
      <c r="AMY322" s="9"/>
      <c r="AMZ322" s="9"/>
      <c r="ANA322" s="9"/>
      <c r="ANB322" s="9"/>
      <c r="ANC322" s="9"/>
      <c r="AND322" s="9"/>
      <c r="ANE322" s="9"/>
      <c r="ANF322" s="9"/>
      <c r="ANG322" s="9"/>
      <c r="ANH322" s="9"/>
      <c r="ANI322" s="9"/>
      <c r="ANJ322" s="9"/>
      <c r="ANK322" s="9"/>
      <c r="ANL322" s="9"/>
      <c r="ANM322" s="9"/>
      <c r="ANN322" s="9"/>
      <c r="ANO322" s="9"/>
      <c r="ANP322" s="9"/>
      <c r="ANQ322" s="9"/>
      <c r="ANR322" s="9"/>
      <c r="ANS322" s="9"/>
      <c r="ANT322" s="9"/>
      <c r="ANU322" s="9"/>
      <c r="ANV322" s="9"/>
      <c r="ANW322" s="9"/>
      <c r="ANX322" s="9"/>
      <c r="ANY322" s="9"/>
      <c r="ANZ322" s="9"/>
      <c r="AOA322" s="9"/>
      <c r="AOB322" s="9"/>
      <c r="AOC322" s="9"/>
      <c r="AOD322" s="9"/>
      <c r="AOE322" s="9"/>
      <c r="AOF322" s="9"/>
      <c r="AOG322" s="9"/>
      <c r="AOH322" s="9"/>
      <c r="AOI322" s="9"/>
      <c r="AOJ322" s="9"/>
      <c r="AOK322" s="9"/>
      <c r="AOL322" s="9"/>
      <c r="AOM322" s="9"/>
      <c r="AON322" s="9"/>
      <c r="AOO322" s="9"/>
      <c r="AOP322" s="9"/>
      <c r="AOQ322" s="9"/>
      <c r="AOR322" s="9"/>
      <c r="AOS322" s="9"/>
      <c r="AOT322" s="9"/>
      <c r="AOU322" s="9"/>
      <c r="AOV322" s="9"/>
      <c r="AOW322" s="9"/>
      <c r="AOX322" s="9"/>
      <c r="AOY322" s="9"/>
      <c r="AOZ322" s="9"/>
      <c r="APA322" s="9"/>
      <c r="APB322" s="9"/>
      <c r="APC322" s="9"/>
      <c r="APD322" s="9"/>
      <c r="APE322" s="9"/>
      <c r="APF322" s="9"/>
      <c r="APG322" s="9"/>
      <c r="APH322" s="9"/>
      <c r="API322" s="9"/>
      <c r="APJ322" s="9"/>
      <c r="APK322" s="9"/>
      <c r="APL322" s="9"/>
      <c r="APM322" s="9"/>
      <c r="APN322" s="9"/>
      <c r="APO322" s="9"/>
      <c r="APP322" s="9"/>
      <c r="APQ322" s="9"/>
      <c r="APR322" s="9"/>
      <c r="APS322" s="9"/>
      <c r="APT322" s="9"/>
      <c r="APU322" s="9"/>
      <c r="APV322" s="9"/>
      <c r="APW322" s="9"/>
      <c r="APX322" s="9"/>
      <c r="APY322" s="9"/>
      <c r="APZ322" s="9"/>
      <c r="AQA322" s="9"/>
      <c r="AQB322" s="9"/>
      <c r="AQC322" s="9"/>
      <c r="AQD322" s="9"/>
      <c r="AQE322" s="9"/>
      <c r="AQF322" s="9"/>
      <c r="AQG322" s="9"/>
      <c r="AQH322" s="9"/>
      <c r="AQI322" s="9"/>
      <c r="AQJ322" s="9"/>
      <c r="AQK322" s="9"/>
      <c r="AQL322" s="9"/>
      <c r="AQM322" s="9"/>
      <c r="AQN322" s="9"/>
      <c r="AQO322" s="9"/>
      <c r="AQP322" s="9"/>
      <c r="AQQ322" s="9"/>
      <c r="AQR322" s="9"/>
      <c r="AQS322" s="9"/>
      <c r="AQT322" s="9"/>
      <c r="AQU322" s="9"/>
      <c r="AQV322" s="9"/>
      <c r="AQW322" s="9"/>
      <c r="AQX322" s="9"/>
      <c r="AQY322" s="9"/>
      <c r="AQZ322" s="9"/>
      <c r="ARA322" s="9"/>
      <c r="ARB322" s="9"/>
      <c r="ARC322" s="9"/>
      <c r="ARD322" s="9"/>
      <c r="ARE322" s="9"/>
      <c r="ARF322" s="9"/>
      <c r="ARG322" s="9"/>
      <c r="ARH322" s="9"/>
      <c r="ARI322" s="9"/>
      <c r="ARJ322" s="9"/>
      <c r="ARK322" s="9"/>
      <c r="ARL322" s="9"/>
      <c r="ARM322" s="9"/>
      <c r="ARN322" s="9"/>
      <c r="ARO322" s="9"/>
      <c r="ARP322" s="9"/>
      <c r="ARQ322" s="9"/>
      <c r="ARR322" s="9"/>
      <c r="ARS322" s="9"/>
      <c r="ART322" s="9"/>
      <c r="ARU322" s="9"/>
      <c r="ARV322" s="9"/>
      <c r="ARW322" s="9"/>
      <c r="ARX322" s="9"/>
      <c r="ARY322" s="9"/>
      <c r="ARZ322" s="9"/>
      <c r="ASA322" s="9"/>
      <c r="ASB322" s="9"/>
      <c r="ASC322" s="9"/>
      <c r="ASD322" s="9"/>
      <c r="ASE322" s="9"/>
      <c r="ASF322" s="9"/>
      <c r="ASG322" s="9"/>
      <c r="ASH322" s="9"/>
      <c r="ASI322" s="9"/>
      <c r="ASJ322" s="9"/>
      <c r="ASK322" s="9"/>
      <c r="ASL322" s="9"/>
      <c r="ASM322" s="9"/>
      <c r="ASN322" s="9"/>
      <c r="ASO322" s="9"/>
      <c r="ASP322" s="9"/>
      <c r="ASQ322" s="9"/>
      <c r="ASR322" s="9"/>
      <c r="ASS322" s="9"/>
      <c r="AST322" s="9"/>
      <c r="ASU322" s="9"/>
      <c r="ASV322" s="9"/>
      <c r="ASW322" s="9"/>
      <c r="ASX322" s="9"/>
      <c r="ASY322" s="9"/>
      <c r="ASZ322" s="9"/>
      <c r="ATA322" s="9"/>
      <c r="ATB322" s="9"/>
      <c r="ATC322" s="9"/>
      <c r="ATD322" s="9"/>
      <c r="ATE322" s="9"/>
      <c r="ATF322" s="9"/>
      <c r="ATG322" s="9"/>
      <c r="ATH322" s="9"/>
      <c r="ATI322" s="9"/>
      <c r="ATJ322" s="9"/>
      <c r="ATK322" s="9"/>
      <c r="ATL322" s="9"/>
      <c r="ATM322" s="9"/>
      <c r="ATN322" s="9"/>
      <c r="ATO322" s="9"/>
      <c r="ATP322" s="9"/>
      <c r="ATQ322" s="9"/>
      <c r="ATR322" s="9"/>
      <c r="ATS322" s="9"/>
      <c r="ATT322" s="9"/>
      <c r="ATU322" s="9"/>
      <c r="ATV322" s="9"/>
      <c r="ATW322" s="9"/>
      <c r="ATX322" s="9"/>
      <c r="ATY322" s="9"/>
      <c r="ATZ322" s="9"/>
      <c r="AUA322" s="9"/>
      <c r="AUB322" s="9"/>
      <c r="AUC322" s="9"/>
      <c r="AUD322" s="9"/>
      <c r="AUE322" s="9"/>
      <c r="AUF322" s="9"/>
      <c r="AUG322" s="9"/>
      <c r="AUH322" s="9"/>
      <c r="AUI322" s="9"/>
      <c r="AUJ322" s="9"/>
      <c r="AUK322" s="9"/>
      <c r="AUL322" s="9"/>
      <c r="AUM322" s="9"/>
      <c r="AUN322" s="9"/>
      <c r="AUO322" s="9"/>
      <c r="AUP322" s="9"/>
      <c r="AUQ322" s="9"/>
      <c r="AUR322" s="9"/>
      <c r="AUS322" s="9"/>
      <c r="AUT322" s="9"/>
      <c r="AUU322" s="9"/>
      <c r="AUV322" s="9"/>
      <c r="AUW322" s="9"/>
      <c r="AUX322" s="9"/>
      <c r="AUY322" s="9"/>
      <c r="AUZ322" s="9"/>
      <c r="AVA322" s="9"/>
      <c r="AVB322" s="9"/>
      <c r="AVC322" s="9"/>
      <c r="AVD322" s="9"/>
      <c r="AVE322" s="9"/>
      <c r="AVF322" s="9"/>
      <c r="AVG322" s="9"/>
      <c r="AVH322" s="9"/>
      <c r="AVI322" s="9"/>
      <c r="AVJ322" s="9"/>
      <c r="AVK322" s="9"/>
      <c r="AVL322" s="9"/>
      <c r="AVM322" s="9"/>
      <c r="AVN322" s="9"/>
      <c r="AVO322" s="9"/>
      <c r="AVP322" s="9"/>
      <c r="AVQ322" s="9"/>
      <c r="AVR322" s="9"/>
      <c r="AVS322" s="9"/>
      <c r="AVT322" s="9"/>
      <c r="AVU322" s="9"/>
      <c r="AVV322" s="9"/>
      <c r="AVW322" s="9"/>
      <c r="AVX322" s="9"/>
      <c r="AVY322" s="9"/>
      <c r="AVZ322" s="9"/>
      <c r="AWA322" s="9"/>
      <c r="AWB322" s="9"/>
      <c r="AWC322" s="9"/>
      <c r="AWD322" s="9"/>
      <c r="AWE322" s="9"/>
      <c r="AWF322" s="9"/>
      <c r="AWG322" s="9"/>
      <c r="AWH322" s="9"/>
      <c r="AWI322" s="9"/>
      <c r="AWJ322" s="9"/>
      <c r="AWK322" s="9"/>
      <c r="AWL322" s="9"/>
      <c r="AWM322" s="9"/>
      <c r="AWN322" s="9"/>
      <c r="AWO322" s="9"/>
      <c r="AWP322" s="9"/>
      <c r="AWQ322" s="9"/>
      <c r="AWR322" s="9"/>
      <c r="AWS322" s="9"/>
      <c r="AWT322" s="9"/>
      <c r="AWU322" s="9"/>
      <c r="AWV322" s="9"/>
      <c r="AWW322" s="9"/>
      <c r="AWX322" s="9"/>
      <c r="AWY322" s="9"/>
      <c r="AWZ322" s="9"/>
      <c r="AXA322" s="9"/>
      <c r="AXB322" s="9"/>
      <c r="AXC322" s="9"/>
      <c r="AXD322" s="9"/>
      <c r="AXE322" s="9"/>
      <c r="AXF322" s="9"/>
      <c r="AXG322" s="9"/>
      <c r="AXH322" s="9"/>
      <c r="AXI322" s="9"/>
      <c r="AXJ322" s="9"/>
      <c r="AXK322" s="9"/>
      <c r="AXL322" s="9"/>
      <c r="AXM322" s="9"/>
      <c r="AXN322" s="9"/>
      <c r="AXO322" s="9"/>
      <c r="AXP322" s="9"/>
      <c r="AXQ322" s="9"/>
      <c r="AXR322" s="9"/>
      <c r="AXS322" s="9"/>
      <c r="AXT322" s="9"/>
      <c r="AXU322" s="9"/>
      <c r="AXV322" s="9"/>
      <c r="AXW322" s="9"/>
      <c r="AXX322" s="9"/>
      <c r="AXY322" s="9"/>
      <c r="AXZ322" s="9"/>
      <c r="AYA322" s="9"/>
      <c r="AYB322" s="9"/>
      <c r="AYC322" s="9"/>
      <c r="AYD322" s="9"/>
      <c r="AYE322" s="9"/>
      <c r="AYF322" s="9"/>
      <c r="AYG322" s="9"/>
      <c r="AYH322" s="9"/>
      <c r="AYI322" s="9"/>
      <c r="AYJ322" s="9"/>
      <c r="AYK322" s="9"/>
      <c r="AYL322" s="9"/>
      <c r="AYM322" s="9"/>
      <c r="AYN322" s="9"/>
      <c r="AYO322" s="9"/>
      <c r="AYP322" s="9"/>
      <c r="AYQ322" s="9"/>
      <c r="AYR322" s="9"/>
      <c r="AYS322" s="9"/>
      <c r="AYT322" s="9"/>
      <c r="AYU322" s="9"/>
      <c r="AYV322" s="9"/>
      <c r="AYW322" s="9"/>
      <c r="AYX322" s="9"/>
      <c r="AYY322" s="9"/>
      <c r="AYZ322" s="9"/>
      <c r="AZA322" s="9"/>
      <c r="AZB322" s="9"/>
      <c r="AZC322" s="9"/>
      <c r="AZD322" s="9"/>
      <c r="AZE322" s="9"/>
      <c r="AZF322" s="9"/>
      <c r="AZG322" s="9"/>
      <c r="AZH322" s="9"/>
      <c r="AZI322" s="9"/>
      <c r="AZJ322" s="9"/>
      <c r="AZK322" s="9"/>
      <c r="AZL322" s="9"/>
      <c r="AZM322" s="9"/>
      <c r="AZN322" s="9"/>
      <c r="AZO322" s="9"/>
      <c r="AZP322" s="9"/>
      <c r="AZQ322" s="9"/>
      <c r="AZR322" s="9"/>
      <c r="AZS322" s="9"/>
      <c r="AZT322" s="9"/>
      <c r="AZU322" s="9"/>
      <c r="AZV322" s="9"/>
      <c r="AZW322" s="9"/>
      <c r="AZX322" s="9"/>
      <c r="AZY322" s="9"/>
      <c r="AZZ322" s="9"/>
      <c r="BAA322" s="9"/>
      <c r="BAB322" s="9"/>
      <c r="BAC322" s="9"/>
      <c r="BAD322" s="9"/>
      <c r="BAE322" s="9"/>
      <c r="BAF322" s="9"/>
      <c r="BAG322" s="9"/>
      <c r="BAH322" s="9"/>
      <c r="BAI322" s="9"/>
      <c r="BAJ322" s="9"/>
      <c r="BAK322" s="9"/>
      <c r="BAL322" s="9"/>
      <c r="BAM322" s="9"/>
      <c r="BAN322" s="9"/>
      <c r="BAO322" s="9"/>
      <c r="BAP322" s="9"/>
      <c r="BAQ322" s="9"/>
      <c r="BAR322" s="9"/>
      <c r="BAS322" s="9"/>
      <c r="BAT322" s="9"/>
      <c r="BAU322" s="9"/>
      <c r="BAV322" s="9"/>
      <c r="BAW322" s="9"/>
      <c r="BAX322" s="9"/>
      <c r="BAY322" s="9"/>
      <c r="BAZ322" s="9"/>
      <c r="BBA322" s="9"/>
      <c r="BBB322" s="9"/>
      <c r="BBC322" s="9"/>
      <c r="BBD322" s="9"/>
      <c r="BBE322" s="9"/>
      <c r="BBF322" s="9"/>
      <c r="BBG322" s="9"/>
      <c r="BBH322" s="9"/>
      <c r="BBI322" s="9"/>
      <c r="BBJ322" s="9"/>
      <c r="BBK322" s="9"/>
      <c r="BBL322" s="9"/>
      <c r="BBM322" s="9"/>
      <c r="BBN322" s="9"/>
      <c r="BBO322" s="9"/>
      <c r="BBP322" s="9"/>
      <c r="BBQ322" s="9"/>
      <c r="BBR322" s="9"/>
      <c r="BBS322" s="9"/>
      <c r="BBT322" s="9"/>
      <c r="BBU322" s="9"/>
      <c r="BBV322" s="9"/>
      <c r="BBW322" s="9"/>
      <c r="BBX322" s="9"/>
      <c r="BBY322" s="9"/>
      <c r="BBZ322" s="9"/>
      <c r="BCA322" s="9"/>
      <c r="BCB322" s="9"/>
      <c r="BCC322" s="9"/>
      <c r="BCD322" s="9"/>
      <c r="BCE322" s="9"/>
      <c r="BCF322" s="9"/>
      <c r="BCG322" s="9"/>
      <c r="BCH322" s="9"/>
      <c r="BCI322" s="9"/>
      <c r="BCJ322" s="9"/>
      <c r="BCK322" s="9"/>
      <c r="BCL322" s="9"/>
      <c r="BCM322" s="9"/>
      <c r="BCN322" s="9"/>
      <c r="BCO322" s="9"/>
      <c r="BCP322" s="9"/>
      <c r="BCQ322" s="9"/>
      <c r="BCR322" s="9"/>
      <c r="BCS322" s="9"/>
      <c r="BCT322" s="9"/>
      <c r="BCU322" s="9"/>
      <c r="BCV322" s="9"/>
      <c r="BCW322" s="9"/>
      <c r="BCX322" s="9"/>
      <c r="BCY322" s="9"/>
      <c r="BCZ322" s="9"/>
      <c r="BDA322" s="9"/>
      <c r="BDB322" s="9"/>
      <c r="BDC322" s="9"/>
      <c r="BDD322" s="9"/>
      <c r="BDE322" s="9"/>
      <c r="BDF322" s="9"/>
      <c r="BDG322" s="9"/>
      <c r="BDH322" s="9"/>
      <c r="BDI322" s="9"/>
      <c r="BDJ322" s="9"/>
      <c r="BDK322" s="9"/>
      <c r="BDL322" s="9"/>
      <c r="BDM322" s="9"/>
      <c r="BDN322" s="9"/>
      <c r="BDO322" s="9"/>
      <c r="BDP322" s="9"/>
      <c r="BDQ322" s="9"/>
      <c r="BDR322" s="9"/>
      <c r="BDS322" s="9"/>
      <c r="BDT322" s="9"/>
      <c r="BDU322" s="9"/>
      <c r="BDV322" s="9"/>
      <c r="BDW322" s="9"/>
      <c r="BDX322" s="9"/>
      <c r="BDY322" s="9"/>
      <c r="BDZ322" s="9"/>
      <c r="BEA322" s="9"/>
      <c r="BEB322" s="9"/>
      <c r="BEC322" s="9"/>
      <c r="BED322" s="9"/>
      <c r="BEE322" s="9"/>
      <c r="BEF322" s="9"/>
      <c r="BEG322" s="9"/>
      <c r="BEH322" s="9"/>
      <c r="BEI322" s="9"/>
      <c r="BEJ322" s="9"/>
      <c r="BEK322" s="9"/>
      <c r="BEL322" s="9"/>
      <c r="BEM322" s="9"/>
      <c r="BEN322" s="9"/>
      <c r="BEO322" s="9"/>
      <c r="BEP322" s="9"/>
      <c r="BEQ322" s="9"/>
      <c r="BER322" s="9"/>
      <c r="BES322" s="9"/>
      <c r="BET322" s="9"/>
      <c r="BEU322" s="9"/>
      <c r="BEV322" s="9"/>
      <c r="BEW322" s="9"/>
      <c r="BEX322" s="9"/>
      <c r="BEY322" s="9"/>
      <c r="BEZ322" s="9"/>
      <c r="BFA322" s="9"/>
      <c r="BFB322" s="9"/>
      <c r="BFC322" s="9"/>
      <c r="BFD322" s="9"/>
      <c r="BFE322" s="9"/>
      <c r="BFF322" s="9"/>
      <c r="BFG322" s="9"/>
      <c r="BFH322" s="9"/>
      <c r="BFI322" s="9"/>
      <c r="BFJ322" s="9"/>
      <c r="BFK322" s="9"/>
      <c r="BFL322" s="9"/>
      <c r="BFM322" s="9"/>
      <c r="BFN322" s="9"/>
      <c r="BFO322" s="9"/>
      <c r="BFP322" s="9"/>
      <c r="BFQ322" s="9"/>
      <c r="BFR322" s="9"/>
      <c r="BFS322" s="9"/>
      <c r="BFT322" s="9"/>
      <c r="BFU322" s="9"/>
      <c r="BFV322" s="9"/>
      <c r="BFW322" s="9"/>
      <c r="BFX322" s="9"/>
      <c r="BFY322" s="9"/>
      <c r="BFZ322" s="9"/>
      <c r="BGA322" s="9"/>
      <c r="BGB322" s="9"/>
      <c r="BGC322" s="9"/>
      <c r="BGD322" s="9"/>
      <c r="BGE322" s="9"/>
      <c r="BGF322" s="9"/>
      <c r="BGG322" s="9"/>
      <c r="BGH322" s="9"/>
      <c r="BGI322" s="9"/>
      <c r="BGJ322" s="9"/>
      <c r="BGK322" s="9"/>
      <c r="BGL322" s="9"/>
      <c r="BGM322" s="9"/>
      <c r="BGN322" s="9"/>
      <c r="BGO322" s="9"/>
      <c r="BGP322" s="9"/>
      <c r="BGQ322" s="9"/>
      <c r="BGR322" s="9"/>
      <c r="BGS322" s="9"/>
      <c r="BGT322" s="9"/>
      <c r="BGU322" s="9"/>
      <c r="BGV322" s="9"/>
      <c r="BGW322" s="9"/>
      <c r="BGX322" s="9"/>
      <c r="BGY322" s="9"/>
      <c r="BGZ322" s="9"/>
      <c r="BHA322" s="9"/>
      <c r="BHB322" s="9"/>
      <c r="BHC322" s="9"/>
      <c r="BHD322" s="9"/>
      <c r="BHE322" s="9"/>
      <c r="BHF322" s="9"/>
      <c r="BHG322" s="9"/>
      <c r="BHH322" s="9"/>
      <c r="BHI322" s="9"/>
      <c r="BHJ322" s="9"/>
      <c r="BHK322" s="9"/>
      <c r="BHL322" s="9"/>
      <c r="BHM322" s="9"/>
      <c r="BHN322" s="9"/>
      <c r="BHO322" s="9"/>
      <c r="BHP322" s="9"/>
      <c r="BHQ322" s="9"/>
      <c r="BHR322" s="9"/>
      <c r="BHS322" s="9"/>
      <c r="BHT322" s="9"/>
      <c r="BHU322" s="9"/>
      <c r="BHV322" s="9"/>
      <c r="BHW322" s="9"/>
      <c r="BHX322" s="9"/>
      <c r="BHY322" s="9"/>
      <c r="BHZ322" s="9"/>
      <c r="BIA322" s="9"/>
      <c r="BIB322" s="9"/>
      <c r="BIC322" s="9"/>
      <c r="BID322" s="9"/>
      <c r="BIE322" s="9"/>
      <c r="BIF322" s="9"/>
      <c r="BIG322" s="9"/>
      <c r="BIH322" s="9"/>
      <c r="BII322" s="9"/>
      <c r="BIJ322" s="9"/>
      <c r="BIK322" s="9"/>
      <c r="BIL322" s="9"/>
      <c r="BIM322" s="9"/>
      <c r="BIN322" s="9"/>
      <c r="BIO322" s="9"/>
      <c r="BIP322" s="9"/>
      <c r="BIQ322" s="9"/>
      <c r="BIR322" s="9"/>
      <c r="BIS322" s="9"/>
      <c r="BIT322" s="9"/>
      <c r="BIU322" s="9"/>
      <c r="BIV322" s="9"/>
      <c r="BIW322" s="9"/>
      <c r="BIX322" s="9"/>
      <c r="BIY322" s="9"/>
      <c r="BIZ322" s="9"/>
      <c r="BJA322" s="9"/>
      <c r="BJB322" s="9"/>
      <c r="BJC322" s="9"/>
      <c r="BJD322" s="9"/>
      <c r="BJE322" s="9"/>
      <c r="BJF322" s="9"/>
      <c r="BJG322" s="9"/>
      <c r="BJH322" s="9"/>
      <c r="BJI322" s="9"/>
      <c r="BJJ322" s="9"/>
      <c r="BJK322" s="9"/>
      <c r="BJL322" s="9"/>
      <c r="BJM322" s="9"/>
      <c r="BJN322" s="9"/>
      <c r="BJO322" s="9"/>
      <c r="BJP322" s="9"/>
      <c r="BJQ322" s="9"/>
      <c r="BJR322" s="9"/>
      <c r="BJS322" s="9"/>
      <c r="BJT322" s="9"/>
      <c r="BJU322" s="9"/>
      <c r="BJV322" s="9"/>
      <c r="BJW322" s="9"/>
      <c r="BJX322" s="9"/>
      <c r="BJY322" s="9"/>
      <c r="BJZ322" s="9"/>
      <c r="BKA322" s="9"/>
      <c r="BKB322" s="9"/>
      <c r="BKC322" s="9"/>
      <c r="BKD322" s="9"/>
      <c r="BKE322" s="9"/>
      <c r="BKF322" s="9"/>
      <c r="BKG322" s="9"/>
      <c r="BKH322" s="9"/>
      <c r="BKI322" s="9"/>
      <c r="BKJ322" s="9"/>
      <c r="BKK322" s="9"/>
      <c r="BKL322" s="9"/>
      <c r="BKM322" s="9"/>
      <c r="BKN322" s="9"/>
      <c r="BKO322" s="9"/>
      <c r="BKP322" s="9"/>
      <c r="BKQ322" s="9"/>
      <c r="BKR322" s="9"/>
      <c r="BKS322" s="9"/>
      <c r="BKT322" s="9"/>
      <c r="BKU322" s="9"/>
      <c r="BKV322" s="9"/>
      <c r="BKW322" s="9"/>
      <c r="BKX322" s="9"/>
      <c r="BKY322" s="9"/>
      <c r="BKZ322" s="9"/>
      <c r="BLA322" s="9"/>
      <c r="BLB322" s="9"/>
      <c r="BLC322" s="9"/>
      <c r="BLD322" s="9"/>
      <c r="BLE322" s="9"/>
      <c r="BLF322" s="9"/>
      <c r="BLG322" s="9"/>
      <c r="BLH322" s="9"/>
      <c r="BLI322" s="9"/>
      <c r="BLJ322" s="9"/>
      <c r="BLK322" s="9"/>
      <c r="BLL322" s="9"/>
      <c r="BLM322" s="9"/>
      <c r="BLN322" s="9"/>
      <c r="BLO322" s="9"/>
      <c r="BLP322" s="9"/>
      <c r="BLQ322" s="9"/>
      <c r="BLR322" s="9"/>
      <c r="BLS322" s="9"/>
      <c r="BLT322" s="9"/>
      <c r="BLU322" s="9"/>
      <c r="BLV322" s="9"/>
      <c r="BLW322" s="9"/>
      <c r="BLX322" s="9"/>
      <c r="BLY322" s="9"/>
      <c r="BLZ322" s="9"/>
      <c r="BMA322" s="9"/>
      <c r="BMB322" s="9"/>
      <c r="BMC322" s="9"/>
      <c r="BMD322" s="9"/>
      <c r="BME322" s="9"/>
      <c r="BMF322" s="9"/>
      <c r="BMG322" s="9"/>
      <c r="BMH322" s="9"/>
      <c r="BMI322" s="9"/>
      <c r="BMJ322" s="9"/>
      <c r="BMK322" s="9"/>
      <c r="BML322" s="9"/>
      <c r="BMM322" s="9"/>
      <c r="BMN322" s="9"/>
      <c r="BMO322" s="9"/>
      <c r="BMP322" s="9"/>
      <c r="BMQ322" s="9"/>
      <c r="BMR322" s="9"/>
      <c r="BMS322" s="9"/>
      <c r="BMT322" s="9"/>
      <c r="BMU322" s="9"/>
      <c r="BMV322" s="9"/>
      <c r="BMW322" s="9"/>
      <c r="BMX322" s="9"/>
      <c r="BMY322" s="9"/>
      <c r="BMZ322" s="9"/>
      <c r="BNA322" s="9"/>
      <c r="BNB322" s="9"/>
      <c r="BNC322" s="9"/>
      <c r="BND322" s="9"/>
      <c r="BNE322" s="9"/>
      <c r="BNF322" s="9"/>
      <c r="BNG322" s="9"/>
      <c r="BNH322" s="9"/>
      <c r="BNI322" s="9"/>
      <c r="BNJ322" s="9"/>
      <c r="BNK322" s="9"/>
      <c r="BNL322" s="9"/>
      <c r="BNM322" s="9"/>
      <c r="BNN322" s="9"/>
      <c r="BNO322" s="9"/>
      <c r="BNP322" s="9"/>
      <c r="BNQ322" s="9"/>
      <c r="BNR322" s="9"/>
      <c r="BNS322" s="9"/>
      <c r="BNT322" s="9"/>
      <c r="BNU322" s="9"/>
      <c r="BNV322" s="9"/>
      <c r="BNW322" s="9"/>
      <c r="BNX322" s="9"/>
      <c r="BNY322" s="9"/>
      <c r="BNZ322" s="9"/>
      <c r="BOA322" s="9"/>
      <c r="BOB322" s="9"/>
      <c r="BOC322" s="9"/>
      <c r="BOD322" s="9"/>
      <c r="BOE322" s="9"/>
      <c r="BOF322" s="9"/>
      <c r="BOG322" s="9"/>
      <c r="BOH322" s="9"/>
      <c r="BOI322" s="9"/>
      <c r="BOJ322" s="9"/>
      <c r="BOK322" s="9"/>
      <c r="BOL322" s="9"/>
      <c r="BOM322" s="9"/>
      <c r="BON322" s="9"/>
      <c r="BOO322" s="9"/>
      <c r="BOP322" s="9"/>
      <c r="BOQ322" s="9"/>
      <c r="BOR322" s="9"/>
      <c r="BOS322" s="9"/>
      <c r="BOT322" s="9"/>
      <c r="BOU322" s="9"/>
      <c r="BOV322" s="9"/>
      <c r="BOW322" s="9"/>
      <c r="BOX322" s="9"/>
      <c r="BOY322" s="9"/>
      <c r="BOZ322" s="9"/>
      <c r="BPA322" s="9"/>
      <c r="BPB322" s="9"/>
      <c r="BPC322" s="9"/>
      <c r="BPD322" s="9"/>
      <c r="BPE322" s="9"/>
      <c r="BPF322" s="9"/>
      <c r="BPG322" s="9"/>
      <c r="BPH322" s="9"/>
      <c r="BPI322" s="9"/>
      <c r="BPJ322" s="9"/>
      <c r="BPK322" s="9"/>
      <c r="BPL322" s="9"/>
      <c r="BPM322" s="9"/>
      <c r="BPN322" s="9"/>
      <c r="BPO322" s="9"/>
      <c r="BPP322" s="9"/>
      <c r="BPQ322" s="9"/>
      <c r="BPR322" s="9"/>
      <c r="BPS322" s="9"/>
      <c r="BPT322" s="9"/>
      <c r="BPU322" s="9"/>
      <c r="BPV322" s="9"/>
      <c r="BPW322" s="9"/>
      <c r="BPX322" s="9"/>
      <c r="BPY322" s="9"/>
      <c r="BPZ322" s="9"/>
      <c r="BQA322" s="9"/>
      <c r="BQB322" s="9"/>
      <c r="BQC322" s="9"/>
      <c r="BQD322" s="9"/>
      <c r="BQE322" s="9"/>
      <c r="BQF322" s="9"/>
      <c r="BQG322" s="9"/>
      <c r="BQH322" s="9"/>
      <c r="BQI322" s="9"/>
      <c r="BQJ322" s="9"/>
      <c r="BQK322" s="9"/>
      <c r="BQL322" s="9"/>
      <c r="BQM322" s="9"/>
      <c r="BQN322" s="9"/>
      <c r="BQO322" s="9"/>
      <c r="BQP322" s="9"/>
      <c r="BQQ322" s="9"/>
      <c r="BQR322" s="9"/>
      <c r="BQS322" s="9"/>
      <c r="BQT322" s="9"/>
      <c r="BQU322" s="9"/>
      <c r="BQV322" s="9"/>
      <c r="BQW322" s="9"/>
      <c r="BQX322" s="9"/>
      <c r="BQY322" s="9"/>
      <c r="BQZ322" s="9"/>
      <c r="BRA322" s="9"/>
      <c r="BRB322" s="9"/>
      <c r="BRC322" s="9"/>
      <c r="BRD322" s="9"/>
      <c r="BRE322" s="9"/>
      <c r="BRF322" s="9"/>
      <c r="BRG322" s="9"/>
      <c r="BRH322" s="9"/>
      <c r="BRI322" s="9"/>
      <c r="BRJ322" s="9"/>
      <c r="BRK322" s="9"/>
      <c r="BRL322" s="9"/>
      <c r="BRM322" s="9"/>
      <c r="BRN322" s="9"/>
      <c r="BRO322" s="9"/>
      <c r="BRP322" s="9"/>
      <c r="BRQ322" s="9"/>
      <c r="BRR322" s="9"/>
      <c r="BRS322" s="9"/>
      <c r="BRT322" s="9"/>
      <c r="BRU322" s="9"/>
      <c r="BRV322" s="9"/>
      <c r="BRW322" s="9"/>
      <c r="BRX322" s="9"/>
      <c r="BRY322" s="9"/>
      <c r="BRZ322" s="9"/>
      <c r="BSA322" s="9"/>
      <c r="BSB322" s="9"/>
      <c r="BSC322" s="9"/>
      <c r="BSD322" s="9"/>
      <c r="BSE322" s="9"/>
      <c r="BSF322" s="9"/>
      <c r="BSG322" s="9"/>
      <c r="BSH322" s="9"/>
      <c r="BSI322" s="9"/>
      <c r="BSJ322" s="9"/>
      <c r="BSK322" s="9"/>
      <c r="BSL322" s="9"/>
      <c r="BSM322" s="9"/>
      <c r="BSN322" s="9"/>
      <c r="BSO322" s="9"/>
      <c r="BSP322" s="9"/>
      <c r="BSQ322" s="9"/>
      <c r="BSR322" s="9"/>
      <c r="BSS322" s="9"/>
      <c r="BST322" s="9"/>
      <c r="BSU322" s="9"/>
      <c r="BSV322" s="9"/>
      <c r="BSW322" s="9"/>
      <c r="BSX322" s="9"/>
      <c r="BSY322" s="9"/>
      <c r="BSZ322" s="9"/>
      <c r="BTA322" s="9"/>
    </row>
    <row r="323" spans="1:1873" x14ac:dyDescent="0.25">
      <c r="A323" s="9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9"/>
      <c r="AR323" s="9"/>
      <c r="AS323" s="9"/>
      <c r="AT323" s="9"/>
      <c r="AU323" s="9"/>
      <c r="AV323" s="9"/>
      <c r="AW323" s="9"/>
      <c r="AX323" s="9"/>
      <c r="AY323" s="9"/>
      <c r="AZ323" s="9"/>
      <c r="BA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  <c r="BM323" s="9"/>
      <c r="BN323" s="9"/>
      <c r="BO323" s="9"/>
      <c r="BP323" s="9"/>
      <c r="BQ323" s="9"/>
      <c r="BR323" s="9"/>
      <c r="BS323" s="9"/>
      <c r="BT323" s="9"/>
      <c r="BU323" s="9"/>
      <c r="BV323" s="9"/>
      <c r="BW323" s="9"/>
      <c r="BX323" s="9"/>
      <c r="BY323" s="9"/>
      <c r="BZ323" s="9"/>
      <c r="CA323" s="9"/>
      <c r="CB323" s="9"/>
      <c r="CC323" s="9"/>
      <c r="CD323" s="9"/>
      <c r="CE323" s="9"/>
      <c r="CF323" s="9"/>
      <c r="CG323" s="9"/>
      <c r="CH323" s="9"/>
      <c r="CI323" s="9"/>
      <c r="CJ323" s="9"/>
      <c r="CK323" s="9"/>
      <c r="CL323" s="9"/>
      <c r="CM323" s="9"/>
      <c r="CN323" s="9"/>
      <c r="CO323" s="9"/>
      <c r="CP323" s="9"/>
      <c r="CQ323" s="9"/>
      <c r="CR323" s="9"/>
      <c r="CS323" s="9"/>
      <c r="CT323" s="9"/>
      <c r="CU323" s="9"/>
      <c r="CV323" s="9"/>
      <c r="CW323" s="9"/>
      <c r="CX323" s="9"/>
      <c r="CY323" s="9"/>
      <c r="CZ323" s="9"/>
      <c r="DA323" s="9"/>
      <c r="DB323" s="9"/>
      <c r="DC323" s="9"/>
      <c r="DD323" s="9"/>
      <c r="DE323" s="9"/>
      <c r="DF323" s="9"/>
      <c r="DG323" s="9"/>
      <c r="DH323" s="9"/>
      <c r="DI323" s="9"/>
      <c r="DJ323" s="9"/>
      <c r="DK323" s="9"/>
      <c r="DL323" s="9"/>
      <c r="DM323" s="9"/>
      <c r="DN323" s="9"/>
      <c r="DO323" s="9"/>
      <c r="DP323" s="9"/>
      <c r="DQ323" s="9"/>
      <c r="DR323" s="9"/>
      <c r="DS323" s="9"/>
      <c r="DT323" s="9"/>
      <c r="DU323" s="9"/>
      <c r="DV323" s="9"/>
      <c r="DW323" s="9"/>
      <c r="DX323" s="9"/>
      <c r="DY323" s="9"/>
      <c r="DZ323" s="9"/>
      <c r="EA323" s="9"/>
      <c r="EB323" s="9"/>
      <c r="EC323" s="9"/>
      <c r="ED323" s="9"/>
      <c r="EE323" s="9"/>
      <c r="EF323" s="9"/>
      <c r="EG323" s="9"/>
      <c r="EH323" s="9"/>
      <c r="EI323" s="9"/>
      <c r="EJ323" s="9"/>
      <c r="EK323" s="9"/>
      <c r="EL323" s="9"/>
      <c r="EM323" s="9"/>
      <c r="EN323" s="9"/>
      <c r="EO323" s="9"/>
      <c r="EP323" s="9"/>
      <c r="EQ323" s="9"/>
      <c r="ER323" s="9"/>
      <c r="ES323" s="9"/>
      <c r="ET323" s="9"/>
      <c r="EU323" s="9"/>
      <c r="EV323" s="9"/>
      <c r="EW323" s="9"/>
      <c r="EX323" s="9"/>
      <c r="EY323" s="9"/>
      <c r="EZ323" s="9"/>
      <c r="FA323" s="9"/>
      <c r="FB323" s="9"/>
      <c r="FC323" s="9"/>
      <c r="FD323" s="9"/>
      <c r="FE323" s="9"/>
      <c r="FF323" s="9"/>
      <c r="FG323" s="9"/>
      <c r="FH323" s="9"/>
      <c r="FI323" s="9"/>
      <c r="FJ323" s="9"/>
      <c r="FK323" s="9"/>
      <c r="FL323" s="9"/>
      <c r="FM323" s="9"/>
      <c r="FN323" s="9"/>
      <c r="FO323" s="9"/>
      <c r="FP323" s="9"/>
      <c r="FQ323" s="9"/>
      <c r="FR323" s="9"/>
      <c r="FS323" s="9"/>
      <c r="FT323" s="9"/>
      <c r="FU323" s="9"/>
      <c r="FV323" s="9"/>
      <c r="FW323" s="9"/>
      <c r="FX323" s="9"/>
      <c r="FY323" s="9"/>
      <c r="FZ323" s="9"/>
      <c r="GA323" s="9"/>
      <c r="GB323" s="9"/>
      <c r="GC323" s="9"/>
      <c r="GD323" s="9"/>
      <c r="GE323" s="9"/>
      <c r="GF323" s="9"/>
      <c r="GG323" s="9"/>
      <c r="GH323" s="9"/>
      <c r="GI323" s="9"/>
      <c r="GJ323" s="9"/>
      <c r="GK323" s="9"/>
      <c r="GL323" s="9"/>
      <c r="GM323" s="9"/>
      <c r="GN323" s="9"/>
      <c r="GO323" s="9"/>
      <c r="GP323" s="9"/>
      <c r="GQ323" s="9"/>
      <c r="GR323" s="9"/>
      <c r="GS323" s="9"/>
      <c r="GT323" s="9"/>
      <c r="GU323" s="9"/>
      <c r="GV323" s="9"/>
      <c r="GW323" s="9"/>
      <c r="GX323" s="9"/>
      <c r="GY323" s="9"/>
      <c r="GZ323" s="9"/>
      <c r="HA323" s="9"/>
      <c r="HB323" s="9"/>
      <c r="HC323" s="9"/>
      <c r="HD323" s="9"/>
      <c r="HE323" s="9"/>
      <c r="HF323" s="9"/>
      <c r="HG323" s="9"/>
      <c r="HH323" s="9"/>
      <c r="HI323" s="9"/>
      <c r="HJ323" s="9"/>
      <c r="HK323" s="9"/>
      <c r="HL323" s="9"/>
      <c r="HM323" s="9"/>
      <c r="HN323" s="9"/>
      <c r="HO323" s="9"/>
      <c r="HP323" s="9"/>
      <c r="HQ323" s="9"/>
      <c r="HR323" s="9"/>
      <c r="HS323" s="9"/>
      <c r="HT323" s="9"/>
      <c r="HU323" s="9"/>
      <c r="HV323" s="9"/>
      <c r="HW323" s="9"/>
      <c r="HX323" s="9"/>
      <c r="HY323" s="9"/>
      <c r="HZ323" s="9"/>
      <c r="IA323" s="9"/>
      <c r="IB323" s="9"/>
      <c r="IC323" s="9"/>
      <c r="ID323" s="9"/>
      <c r="IE323" s="9"/>
      <c r="IF323" s="9"/>
      <c r="IG323" s="9"/>
      <c r="IH323" s="9"/>
      <c r="II323" s="9"/>
      <c r="IJ323" s="9"/>
      <c r="IK323" s="9"/>
      <c r="IL323" s="9"/>
      <c r="IM323" s="9"/>
      <c r="IN323" s="9"/>
      <c r="IO323" s="9"/>
      <c r="IP323" s="9"/>
      <c r="IQ323" s="9"/>
      <c r="IR323" s="9"/>
      <c r="IS323" s="9"/>
      <c r="IT323" s="9"/>
      <c r="IU323" s="9"/>
      <c r="IV323" s="9"/>
      <c r="IW323" s="9"/>
      <c r="IX323" s="9"/>
      <c r="IY323" s="9"/>
      <c r="IZ323" s="9"/>
      <c r="JA323" s="9"/>
      <c r="JB323" s="9"/>
      <c r="JC323" s="9"/>
      <c r="JD323" s="9"/>
      <c r="JE323" s="9"/>
      <c r="JF323" s="9"/>
      <c r="JG323" s="9"/>
      <c r="JH323" s="9"/>
      <c r="JI323" s="9"/>
      <c r="JJ323" s="9"/>
      <c r="JK323" s="9"/>
      <c r="JL323" s="9"/>
      <c r="JM323" s="9"/>
      <c r="JN323" s="9"/>
      <c r="JO323" s="9"/>
      <c r="JP323" s="9"/>
      <c r="JQ323" s="9"/>
      <c r="JR323" s="9"/>
      <c r="JS323" s="9"/>
      <c r="JT323" s="9"/>
      <c r="JU323" s="9"/>
      <c r="JV323" s="9"/>
      <c r="JW323" s="9"/>
      <c r="JX323" s="9"/>
      <c r="JY323" s="9"/>
      <c r="JZ323" s="9"/>
      <c r="KA323" s="9"/>
      <c r="KB323" s="9"/>
      <c r="KC323" s="9"/>
      <c r="KD323" s="9"/>
      <c r="KE323" s="9"/>
      <c r="KF323" s="9"/>
      <c r="KG323" s="9"/>
      <c r="KH323" s="9"/>
      <c r="KI323" s="9"/>
      <c r="KJ323" s="9"/>
      <c r="KK323" s="9"/>
      <c r="KL323" s="9"/>
      <c r="KM323" s="9"/>
      <c r="KN323" s="9"/>
      <c r="KO323" s="9"/>
      <c r="KP323" s="9"/>
      <c r="KQ323" s="9"/>
      <c r="KR323" s="9"/>
      <c r="KS323" s="9"/>
      <c r="KT323" s="9"/>
      <c r="KU323" s="9"/>
      <c r="KV323" s="9"/>
      <c r="KW323" s="9"/>
      <c r="KX323" s="9"/>
      <c r="KY323" s="9"/>
      <c r="KZ323" s="9"/>
      <c r="LA323" s="9"/>
      <c r="LB323" s="9"/>
      <c r="LC323" s="9"/>
      <c r="LD323" s="9"/>
      <c r="LE323" s="9"/>
      <c r="LF323" s="9"/>
      <c r="LG323" s="9"/>
      <c r="LH323" s="9"/>
      <c r="LI323" s="9"/>
      <c r="LJ323" s="9"/>
      <c r="LK323" s="9"/>
      <c r="LL323" s="9"/>
      <c r="LM323" s="9"/>
      <c r="LN323" s="9"/>
      <c r="LO323" s="9"/>
      <c r="LP323" s="9"/>
      <c r="LQ323" s="9"/>
      <c r="LR323" s="9"/>
      <c r="LS323" s="9"/>
      <c r="LT323" s="9"/>
      <c r="LU323" s="9"/>
      <c r="LV323" s="9"/>
      <c r="LW323" s="9"/>
      <c r="LX323" s="9"/>
      <c r="LY323" s="9"/>
      <c r="LZ323" s="9"/>
      <c r="MA323" s="9"/>
      <c r="MB323" s="9"/>
      <c r="MC323" s="9"/>
      <c r="MD323" s="9"/>
      <c r="ME323" s="9"/>
      <c r="MF323" s="9"/>
      <c r="MG323" s="9"/>
      <c r="MH323" s="9"/>
      <c r="MI323" s="9"/>
      <c r="MJ323" s="9"/>
      <c r="MK323" s="9"/>
      <c r="ML323" s="9"/>
      <c r="MM323" s="9"/>
      <c r="MN323" s="9"/>
      <c r="MO323" s="9"/>
      <c r="MP323" s="9"/>
      <c r="MQ323" s="9"/>
      <c r="MR323" s="9"/>
      <c r="MS323" s="9"/>
      <c r="MT323" s="9"/>
      <c r="MU323" s="9"/>
      <c r="MV323" s="9"/>
      <c r="MW323" s="9"/>
      <c r="MX323" s="9"/>
      <c r="MY323" s="9"/>
      <c r="MZ323" s="9"/>
      <c r="NA323" s="9"/>
      <c r="NB323" s="9"/>
      <c r="NC323" s="9"/>
      <c r="ND323" s="9"/>
      <c r="NE323" s="9"/>
      <c r="NF323" s="9"/>
      <c r="NG323" s="9"/>
      <c r="NH323" s="9"/>
      <c r="NI323" s="9"/>
      <c r="NJ323" s="9"/>
      <c r="NK323" s="9"/>
      <c r="NL323" s="9"/>
      <c r="NM323" s="9"/>
      <c r="NN323" s="9"/>
      <c r="NO323" s="9"/>
      <c r="NP323" s="9"/>
      <c r="NQ323" s="9"/>
      <c r="NR323" s="9"/>
      <c r="NS323" s="9"/>
      <c r="NT323" s="9"/>
      <c r="NU323" s="9"/>
      <c r="NV323" s="9"/>
      <c r="NW323" s="9"/>
      <c r="NX323" s="9"/>
      <c r="NY323" s="9"/>
      <c r="NZ323" s="9"/>
      <c r="OA323" s="9"/>
      <c r="OB323" s="9"/>
      <c r="OC323" s="9"/>
      <c r="OD323" s="9"/>
      <c r="OE323" s="9"/>
      <c r="OF323" s="9"/>
      <c r="OG323" s="9"/>
      <c r="OH323" s="9"/>
      <c r="OI323" s="9"/>
      <c r="OJ323" s="9"/>
      <c r="OK323" s="9"/>
      <c r="OL323" s="9"/>
      <c r="OM323" s="9"/>
      <c r="ON323" s="9"/>
      <c r="OO323" s="9"/>
      <c r="OP323" s="9"/>
      <c r="OQ323" s="9"/>
      <c r="OR323" s="9"/>
      <c r="OS323" s="9"/>
      <c r="OT323" s="9"/>
      <c r="OU323" s="9"/>
      <c r="OV323" s="9"/>
      <c r="OW323" s="9"/>
      <c r="OX323" s="9"/>
      <c r="OY323" s="9"/>
      <c r="OZ323" s="9"/>
      <c r="PA323" s="9"/>
      <c r="PB323" s="9"/>
      <c r="PC323" s="9"/>
      <c r="PD323" s="9"/>
      <c r="PE323" s="9"/>
      <c r="PF323" s="9"/>
      <c r="PG323" s="9"/>
      <c r="PH323" s="9"/>
      <c r="PI323" s="9"/>
      <c r="PJ323" s="9"/>
      <c r="PK323" s="9"/>
      <c r="PL323" s="9"/>
      <c r="PM323" s="9"/>
      <c r="PN323" s="9"/>
      <c r="PO323" s="9"/>
      <c r="PP323" s="9"/>
      <c r="PQ323" s="9"/>
      <c r="PR323" s="9"/>
      <c r="PS323" s="9"/>
      <c r="PT323" s="9"/>
      <c r="PU323" s="9"/>
      <c r="PV323" s="9"/>
      <c r="PW323" s="9"/>
      <c r="PX323" s="9"/>
      <c r="PY323" s="9"/>
      <c r="PZ323" s="9"/>
      <c r="QA323" s="9"/>
      <c r="QB323" s="9"/>
      <c r="QC323" s="9"/>
      <c r="QD323" s="9"/>
      <c r="QE323" s="9"/>
      <c r="QF323" s="9"/>
      <c r="QG323" s="9"/>
      <c r="QH323" s="9"/>
      <c r="QI323" s="9"/>
      <c r="QJ323" s="9"/>
      <c r="QK323" s="9"/>
      <c r="QL323" s="9"/>
      <c r="QM323" s="9"/>
      <c r="QN323" s="9"/>
      <c r="QO323" s="9"/>
      <c r="QP323" s="9"/>
      <c r="QQ323" s="9"/>
      <c r="QR323" s="9"/>
      <c r="QS323" s="9"/>
      <c r="QT323" s="9"/>
      <c r="QU323" s="9"/>
      <c r="QV323" s="9"/>
      <c r="QW323" s="9"/>
      <c r="QX323" s="9"/>
      <c r="QY323" s="9"/>
      <c r="QZ323" s="9"/>
      <c r="RA323" s="9"/>
      <c r="RB323" s="9"/>
      <c r="RC323" s="9"/>
      <c r="RD323" s="9"/>
      <c r="RE323" s="9"/>
      <c r="RF323" s="9"/>
      <c r="RG323" s="9"/>
      <c r="RH323" s="9"/>
      <c r="RI323" s="9"/>
      <c r="RJ323" s="9"/>
      <c r="RK323" s="9"/>
      <c r="RL323" s="9"/>
      <c r="RM323" s="9"/>
      <c r="RN323" s="9"/>
      <c r="RO323" s="9"/>
      <c r="RP323" s="9"/>
      <c r="RQ323" s="9"/>
      <c r="RR323" s="9"/>
      <c r="RS323" s="9"/>
      <c r="RT323" s="9"/>
      <c r="RU323" s="9"/>
      <c r="RV323" s="9"/>
      <c r="RW323" s="9"/>
      <c r="RX323" s="9"/>
      <c r="RY323" s="9"/>
      <c r="RZ323" s="9"/>
      <c r="SA323" s="9"/>
      <c r="SB323" s="9"/>
      <c r="SC323" s="9"/>
      <c r="SD323" s="9"/>
      <c r="SE323" s="9"/>
      <c r="SF323" s="9"/>
      <c r="SG323" s="9"/>
      <c r="SH323" s="9"/>
      <c r="SI323" s="9"/>
      <c r="SJ323" s="9"/>
      <c r="SK323" s="9"/>
      <c r="SL323" s="9"/>
      <c r="SM323" s="9"/>
      <c r="SN323" s="9"/>
      <c r="SO323" s="9"/>
      <c r="SP323" s="9"/>
      <c r="SQ323" s="9"/>
      <c r="SR323" s="9"/>
      <c r="SS323" s="9"/>
      <c r="ST323" s="9"/>
      <c r="SU323" s="9"/>
      <c r="SV323" s="9"/>
      <c r="SW323" s="9"/>
      <c r="SX323" s="9"/>
      <c r="SY323" s="9"/>
      <c r="SZ323" s="9"/>
      <c r="TA323" s="9"/>
      <c r="TB323" s="9"/>
      <c r="TC323" s="9"/>
      <c r="TD323" s="9"/>
      <c r="TE323" s="9"/>
      <c r="TF323" s="9"/>
      <c r="TG323" s="9"/>
      <c r="TH323" s="9"/>
      <c r="TI323" s="9"/>
      <c r="TJ323" s="9"/>
      <c r="TK323" s="9"/>
      <c r="TL323" s="9"/>
      <c r="TM323" s="9"/>
      <c r="TN323" s="9"/>
      <c r="TO323" s="9"/>
      <c r="TP323" s="9"/>
      <c r="TQ323" s="9"/>
      <c r="TR323" s="9"/>
      <c r="TS323" s="9"/>
      <c r="TT323" s="9"/>
      <c r="TU323" s="9"/>
      <c r="TV323" s="9"/>
      <c r="TW323" s="9"/>
      <c r="TX323" s="9"/>
      <c r="TY323" s="9"/>
      <c r="TZ323" s="9"/>
      <c r="UA323" s="9"/>
      <c r="UB323" s="9"/>
      <c r="UC323" s="9"/>
      <c r="UD323" s="9"/>
      <c r="UE323" s="9"/>
      <c r="UF323" s="9"/>
      <c r="UG323" s="9"/>
      <c r="UH323" s="9"/>
      <c r="UI323" s="9"/>
      <c r="UJ323" s="9"/>
      <c r="UK323" s="9"/>
      <c r="UL323" s="9"/>
      <c r="UM323" s="9"/>
      <c r="UN323" s="9"/>
      <c r="UO323" s="9"/>
      <c r="UP323" s="9"/>
      <c r="UQ323" s="9"/>
      <c r="UR323" s="9"/>
      <c r="US323" s="9"/>
      <c r="UT323" s="9"/>
      <c r="UU323" s="9"/>
      <c r="UV323" s="9"/>
      <c r="UW323" s="9"/>
      <c r="UX323" s="9"/>
      <c r="UY323" s="9"/>
      <c r="UZ323" s="9"/>
      <c r="VA323" s="9"/>
      <c r="VB323" s="9"/>
      <c r="VC323" s="9"/>
      <c r="VD323" s="9"/>
      <c r="VE323" s="9"/>
      <c r="VF323" s="9"/>
      <c r="VG323" s="9"/>
      <c r="VH323" s="9"/>
      <c r="VI323" s="9"/>
      <c r="VJ323" s="9"/>
      <c r="VK323" s="9"/>
      <c r="VL323" s="9"/>
      <c r="VM323" s="9"/>
      <c r="VN323" s="9"/>
      <c r="VO323" s="9"/>
      <c r="VP323" s="9"/>
      <c r="VQ323" s="9"/>
      <c r="VR323" s="9"/>
      <c r="VS323" s="9"/>
      <c r="VT323" s="9"/>
      <c r="VU323" s="9"/>
      <c r="VV323" s="9"/>
      <c r="VW323" s="9"/>
      <c r="VX323" s="9"/>
      <c r="VY323" s="9"/>
      <c r="VZ323" s="9"/>
      <c r="WA323" s="9"/>
      <c r="WB323" s="9"/>
      <c r="WC323" s="9"/>
      <c r="WD323" s="9"/>
      <c r="WE323" s="9"/>
      <c r="WF323" s="9"/>
      <c r="WG323" s="9"/>
      <c r="WH323" s="9"/>
      <c r="WI323" s="9"/>
      <c r="WJ323" s="9"/>
      <c r="WK323" s="9"/>
      <c r="WL323" s="9"/>
      <c r="WM323" s="9"/>
      <c r="WN323" s="9"/>
      <c r="WO323" s="9"/>
      <c r="WP323" s="9"/>
      <c r="WQ323" s="9"/>
      <c r="WR323" s="9"/>
      <c r="WS323" s="9"/>
      <c r="WT323" s="9"/>
      <c r="WU323" s="9"/>
      <c r="WV323" s="9"/>
      <c r="WW323" s="9"/>
      <c r="WX323" s="9"/>
      <c r="WY323" s="9"/>
      <c r="WZ323" s="9"/>
      <c r="XA323" s="9"/>
      <c r="XB323" s="9"/>
      <c r="XC323" s="9"/>
      <c r="XD323" s="9"/>
      <c r="XE323" s="9"/>
      <c r="XF323" s="9"/>
      <c r="XG323" s="9"/>
      <c r="XH323" s="9"/>
      <c r="XI323" s="9"/>
      <c r="XJ323" s="9"/>
      <c r="XK323" s="9"/>
      <c r="XL323" s="9"/>
      <c r="XM323" s="9"/>
      <c r="XN323" s="9"/>
      <c r="XO323" s="9"/>
      <c r="XP323" s="9"/>
      <c r="XQ323" s="9"/>
      <c r="XR323" s="9"/>
      <c r="XS323" s="9"/>
      <c r="XT323" s="9"/>
      <c r="XU323" s="9"/>
      <c r="XV323" s="9"/>
      <c r="XW323" s="9"/>
      <c r="XX323" s="9"/>
      <c r="XY323" s="9"/>
      <c r="XZ323" s="9"/>
      <c r="YA323" s="9"/>
      <c r="YB323" s="9"/>
      <c r="YC323" s="9"/>
      <c r="YD323" s="9"/>
      <c r="YE323" s="9"/>
      <c r="YF323" s="9"/>
      <c r="YG323" s="9"/>
      <c r="YH323" s="9"/>
      <c r="YI323" s="9"/>
      <c r="YJ323" s="9"/>
      <c r="YK323" s="9"/>
      <c r="YL323" s="9"/>
      <c r="YM323" s="9"/>
      <c r="YN323" s="9"/>
      <c r="YO323" s="9"/>
      <c r="YP323" s="9"/>
      <c r="YQ323" s="9"/>
      <c r="YR323" s="9"/>
      <c r="YS323" s="9"/>
      <c r="YT323" s="9"/>
      <c r="YU323" s="9"/>
      <c r="YV323" s="9"/>
      <c r="YW323" s="9"/>
      <c r="YX323" s="9"/>
      <c r="YY323" s="9"/>
      <c r="YZ323" s="9"/>
      <c r="ZA323" s="9"/>
      <c r="ZB323" s="9"/>
      <c r="ZC323" s="9"/>
      <c r="ZD323" s="9"/>
      <c r="ZE323" s="9"/>
      <c r="ZF323" s="9"/>
      <c r="ZG323" s="9"/>
      <c r="ZH323" s="9"/>
      <c r="ZI323" s="9"/>
      <c r="ZJ323" s="9"/>
      <c r="ZK323" s="9"/>
      <c r="ZL323" s="9"/>
      <c r="ZM323" s="9"/>
      <c r="ZN323" s="9"/>
      <c r="ZO323" s="9"/>
      <c r="ZP323" s="9"/>
      <c r="ZQ323" s="9"/>
      <c r="ZR323" s="9"/>
      <c r="ZS323" s="9"/>
      <c r="ZT323" s="9"/>
      <c r="ZU323" s="9"/>
      <c r="ZV323" s="9"/>
      <c r="ZW323" s="9"/>
      <c r="ZX323" s="9"/>
      <c r="ZY323" s="9"/>
      <c r="ZZ323" s="9"/>
      <c r="AAA323" s="9"/>
      <c r="AAB323" s="9"/>
      <c r="AAC323" s="9"/>
      <c r="AAD323" s="9"/>
      <c r="AAE323" s="9"/>
      <c r="AAF323" s="9"/>
      <c r="AAG323" s="9"/>
      <c r="AAH323" s="9"/>
      <c r="AAI323" s="9"/>
      <c r="AAJ323" s="9"/>
      <c r="AAK323" s="9"/>
      <c r="AAL323" s="9"/>
      <c r="AAM323" s="9"/>
      <c r="AAN323" s="9"/>
      <c r="AAO323" s="9"/>
      <c r="AAP323" s="9"/>
      <c r="AAQ323" s="9"/>
      <c r="AAR323" s="9"/>
      <c r="AAS323" s="9"/>
      <c r="AAT323" s="9"/>
      <c r="AAU323" s="9"/>
      <c r="AAV323" s="9"/>
      <c r="AAW323" s="9"/>
      <c r="AAX323" s="9"/>
      <c r="AAY323" s="9"/>
      <c r="AAZ323" s="9"/>
      <c r="ABA323" s="9"/>
      <c r="ABB323" s="9"/>
      <c r="ABC323" s="9"/>
      <c r="ABD323" s="9"/>
      <c r="ABE323" s="9"/>
      <c r="ABF323" s="9"/>
      <c r="ABG323" s="9"/>
      <c r="ABH323" s="9"/>
      <c r="ABI323" s="9"/>
      <c r="ABJ323" s="9"/>
      <c r="ABK323" s="9"/>
      <c r="ABL323" s="9"/>
      <c r="ABM323" s="9"/>
      <c r="ABN323" s="9"/>
      <c r="ABO323" s="9"/>
      <c r="ABP323" s="9"/>
      <c r="ABQ323" s="9"/>
      <c r="ABR323" s="9"/>
      <c r="ABS323" s="9"/>
      <c r="ABT323" s="9"/>
      <c r="ABU323" s="9"/>
      <c r="ABV323" s="9"/>
      <c r="ABW323" s="9"/>
      <c r="ABX323" s="9"/>
      <c r="ABY323" s="9"/>
      <c r="ABZ323" s="9"/>
      <c r="ACA323" s="9"/>
      <c r="ACB323" s="9"/>
      <c r="ACC323" s="9"/>
      <c r="ACD323" s="9"/>
      <c r="ACE323" s="9"/>
      <c r="ACF323" s="9"/>
      <c r="ACG323" s="9"/>
      <c r="ACH323" s="9"/>
      <c r="ACI323" s="9"/>
      <c r="ACJ323" s="9"/>
      <c r="ACK323" s="9"/>
      <c r="ACL323" s="9"/>
      <c r="ACM323" s="9"/>
      <c r="ACN323" s="9"/>
      <c r="ACO323" s="9"/>
      <c r="ACP323" s="9"/>
      <c r="ACQ323" s="9"/>
      <c r="ACR323" s="9"/>
      <c r="ACS323" s="9"/>
      <c r="ACT323" s="9"/>
      <c r="ACU323" s="9"/>
      <c r="ACV323" s="9"/>
      <c r="ACW323" s="9"/>
      <c r="ACX323" s="9"/>
      <c r="ACY323" s="9"/>
      <c r="ACZ323" s="9"/>
      <c r="ADA323" s="9"/>
      <c r="ADB323" s="9"/>
      <c r="ADC323" s="9"/>
      <c r="ADD323" s="9"/>
      <c r="ADE323" s="9"/>
      <c r="ADF323" s="9"/>
      <c r="ADG323" s="9"/>
      <c r="ADH323" s="9"/>
      <c r="ADI323" s="9"/>
      <c r="ADJ323" s="9"/>
      <c r="ADK323" s="9"/>
      <c r="ADL323" s="9"/>
      <c r="ADM323" s="9"/>
      <c r="ADN323" s="9"/>
      <c r="ADO323" s="9"/>
      <c r="ADP323" s="9"/>
      <c r="ADQ323" s="9"/>
      <c r="ADR323" s="9"/>
      <c r="ADS323" s="9"/>
      <c r="ADT323" s="9"/>
      <c r="ADU323" s="9"/>
      <c r="ADV323" s="9"/>
      <c r="ADW323" s="9"/>
      <c r="ADX323" s="9"/>
      <c r="ADY323" s="9"/>
      <c r="ADZ323" s="9"/>
      <c r="AEA323" s="9"/>
      <c r="AEB323" s="9"/>
      <c r="AEC323" s="9"/>
      <c r="AED323" s="9"/>
      <c r="AEE323" s="9"/>
      <c r="AEF323" s="9"/>
      <c r="AEG323" s="9"/>
      <c r="AEH323" s="9"/>
      <c r="AEI323" s="9"/>
      <c r="AEJ323" s="9"/>
      <c r="AEK323" s="9"/>
      <c r="AEL323" s="9"/>
      <c r="AEM323" s="9"/>
      <c r="AEN323" s="9"/>
      <c r="AEO323" s="9"/>
      <c r="AEP323" s="9"/>
      <c r="AEQ323" s="9"/>
      <c r="AER323" s="9"/>
      <c r="AES323" s="9"/>
      <c r="AET323" s="9"/>
      <c r="AEU323" s="9"/>
      <c r="AEV323" s="9"/>
      <c r="AEW323" s="9"/>
      <c r="AEX323" s="9"/>
      <c r="AEY323" s="9"/>
      <c r="AEZ323" s="9"/>
      <c r="AFA323" s="9"/>
      <c r="AFB323" s="9"/>
      <c r="AFC323" s="9"/>
      <c r="AFD323" s="9"/>
      <c r="AFE323" s="9"/>
      <c r="AFF323" s="9"/>
      <c r="AFG323" s="9"/>
      <c r="AFH323" s="9"/>
      <c r="AFI323" s="9"/>
      <c r="AFJ323" s="9"/>
      <c r="AFK323" s="9"/>
      <c r="AFL323" s="9"/>
      <c r="AFM323" s="9"/>
      <c r="AFN323" s="9"/>
      <c r="AFO323" s="9"/>
      <c r="AFP323" s="9"/>
      <c r="AFQ323" s="9"/>
      <c r="AFR323" s="9"/>
      <c r="AFS323" s="9"/>
      <c r="AFT323" s="9"/>
      <c r="AFU323" s="9"/>
      <c r="AFV323" s="9"/>
      <c r="AFW323" s="9"/>
      <c r="AFX323" s="9"/>
      <c r="AFY323" s="9"/>
      <c r="AFZ323" s="9"/>
      <c r="AGA323" s="9"/>
      <c r="AGB323" s="9"/>
      <c r="AGC323" s="9"/>
      <c r="AGD323" s="9"/>
      <c r="AGE323" s="9"/>
      <c r="AGF323" s="9"/>
      <c r="AGG323" s="9"/>
      <c r="AGH323" s="9"/>
      <c r="AGI323" s="9"/>
      <c r="AGJ323" s="9"/>
      <c r="AGK323" s="9"/>
      <c r="AGL323" s="9"/>
      <c r="AGM323" s="9"/>
      <c r="AGN323" s="9"/>
      <c r="AGO323" s="9"/>
      <c r="AGP323" s="9"/>
      <c r="AGQ323" s="9"/>
      <c r="AGR323" s="9"/>
      <c r="AGS323" s="9"/>
      <c r="AGT323" s="9"/>
      <c r="AGU323" s="9"/>
      <c r="AGV323" s="9"/>
      <c r="AGW323" s="9"/>
      <c r="AGX323" s="9"/>
      <c r="AGY323" s="9"/>
      <c r="AGZ323" s="9"/>
      <c r="AHA323" s="9"/>
      <c r="AHB323" s="9"/>
      <c r="AHC323" s="9"/>
      <c r="AHD323" s="9"/>
      <c r="AHE323" s="9"/>
      <c r="AHF323" s="9"/>
      <c r="AHG323" s="9"/>
      <c r="AHH323" s="9"/>
      <c r="AHI323" s="9"/>
      <c r="AHJ323" s="9"/>
      <c r="AHK323" s="9"/>
      <c r="AHL323" s="9"/>
      <c r="AHM323" s="9"/>
      <c r="AHN323" s="9"/>
      <c r="AHO323" s="9"/>
      <c r="AHP323" s="9"/>
      <c r="AHQ323" s="9"/>
      <c r="AHR323" s="9"/>
      <c r="AHS323" s="9"/>
      <c r="AHT323" s="9"/>
      <c r="AHU323" s="9"/>
      <c r="AHV323" s="9"/>
      <c r="AHW323" s="9"/>
      <c r="AHX323" s="9"/>
      <c r="AHY323" s="9"/>
      <c r="AHZ323" s="9"/>
      <c r="AIA323" s="9"/>
      <c r="AIB323" s="9"/>
      <c r="AIC323" s="9"/>
      <c r="AID323" s="9"/>
      <c r="AIE323" s="9"/>
      <c r="AIF323" s="9"/>
      <c r="AIG323" s="9"/>
      <c r="AIH323" s="9"/>
      <c r="AII323" s="9"/>
      <c r="AIJ323" s="9"/>
      <c r="AIK323" s="9"/>
      <c r="AIL323" s="9"/>
      <c r="AIM323" s="9"/>
      <c r="AIN323" s="9"/>
      <c r="AIO323" s="9"/>
      <c r="AIP323" s="9"/>
      <c r="AIQ323" s="9"/>
      <c r="AIR323" s="9"/>
      <c r="AIS323" s="9"/>
      <c r="AIT323" s="9"/>
      <c r="AIU323" s="9"/>
      <c r="AIV323" s="9"/>
      <c r="AIW323" s="9"/>
      <c r="AIX323" s="9"/>
      <c r="AIY323" s="9"/>
      <c r="AIZ323" s="9"/>
      <c r="AJA323" s="9"/>
      <c r="AJB323" s="9"/>
      <c r="AJC323" s="9"/>
      <c r="AJD323" s="9"/>
      <c r="AJE323" s="9"/>
      <c r="AJF323" s="9"/>
      <c r="AJG323" s="9"/>
      <c r="AJH323" s="9"/>
      <c r="AJI323" s="9"/>
      <c r="AJJ323" s="9"/>
      <c r="AJK323" s="9"/>
      <c r="AJL323" s="9"/>
      <c r="AJM323" s="9"/>
      <c r="AJN323" s="9"/>
      <c r="AJO323" s="9"/>
      <c r="AJP323" s="9"/>
      <c r="AJQ323" s="9"/>
      <c r="AJR323" s="9"/>
      <c r="AJS323" s="9"/>
      <c r="AJT323" s="9"/>
      <c r="AJU323" s="9"/>
      <c r="AJV323" s="9"/>
      <c r="AJW323" s="9"/>
      <c r="AJX323" s="9"/>
      <c r="AJY323" s="9"/>
      <c r="AJZ323" s="9"/>
      <c r="AKA323" s="9"/>
      <c r="AKB323" s="9"/>
      <c r="AKC323" s="9"/>
      <c r="AKD323" s="9"/>
      <c r="AKE323" s="9"/>
      <c r="AKF323" s="9"/>
      <c r="AKG323" s="9"/>
      <c r="AKH323" s="9"/>
      <c r="AKI323" s="9"/>
      <c r="AKJ323" s="9"/>
      <c r="AKK323" s="9"/>
      <c r="AKL323" s="9"/>
      <c r="AKM323" s="9"/>
      <c r="AKN323" s="9"/>
      <c r="AKO323" s="9"/>
      <c r="AKP323" s="9"/>
      <c r="AKQ323" s="9"/>
      <c r="AKR323" s="9"/>
      <c r="AKS323" s="9"/>
      <c r="AKT323" s="9"/>
      <c r="AKU323" s="9"/>
      <c r="AKV323" s="9"/>
      <c r="AKW323" s="9"/>
      <c r="AKX323" s="9"/>
      <c r="AKY323" s="9"/>
      <c r="AKZ323" s="9"/>
      <c r="ALA323" s="9"/>
      <c r="ALB323" s="9"/>
      <c r="ALC323" s="9"/>
      <c r="ALD323" s="9"/>
      <c r="ALE323" s="9"/>
      <c r="ALF323" s="9"/>
      <c r="ALG323" s="9"/>
      <c r="ALH323" s="9"/>
      <c r="ALI323" s="9"/>
      <c r="ALJ323" s="9"/>
      <c r="ALK323" s="9"/>
      <c r="ALL323" s="9"/>
      <c r="ALM323" s="9"/>
      <c r="ALN323" s="9"/>
      <c r="ALO323" s="9"/>
      <c r="ALP323" s="9"/>
      <c r="ALQ323" s="9"/>
      <c r="ALR323" s="9"/>
      <c r="ALS323" s="9"/>
      <c r="ALT323" s="9"/>
      <c r="ALU323" s="9"/>
      <c r="ALV323" s="9"/>
      <c r="ALW323" s="9"/>
      <c r="ALX323" s="9"/>
      <c r="ALY323" s="9"/>
      <c r="ALZ323" s="9"/>
      <c r="AMA323" s="9"/>
      <c r="AMB323" s="9"/>
      <c r="AMC323" s="9"/>
      <c r="AMD323" s="9"/>
      <c r="AME323" s="9"/>
      <c r="AMF323" s="9"/>
      <c r="AMG323" s="9"/>
      <c r="AMH323" s="9"/>
      <c r="AMI323" s="9"/>
      <c r="AMJ323" s="9"/>
      <c r="AMK323" s="9"/>
      <c r="AML323" s="9"/>
      <c r="AMM323" s="9"/>
      <c r="AMN323" s="9"/>
      <c r="AMO323" s="9"/>
      <c r="AMP323" s="9"/>
      <c r="AMQ323" s="9"/>
      <c r="AMR323" s="9"/>
      <c r="AMS323" s="9"/>
      <c r="AMT323" s="9"/>
      <c r="AMU323" s="9"/>
      <c r="AMV323" s="9"/>
      <c r="AMW323" s="9"/>
      <c r="AMX323" s="9"/>
      <c r="AMY323" s="9"/>
      <c r="AMZ323" s="9"/>
      <c r="ANA323" s="9"/>
      <c r="ANB323" s="9"/>
      <c r="ANC323" s="9"/>
      <c r="AND323" s="9"/>
      <c r="ANE323" s="9"/>
      <c r="ANF323" s="9"/>
      <c r="ANG323" s="9"/>
      <c r="ANH323" s="9"/>
      <c r="ANI323" s="9"/>
      <c r="ANJ323" s="9"/>
      <c r="ANK323" s="9"/>
      <c r="ANL323" s="9"/>
      <c r="ANM323" s="9"/>
      <c r="ANN323" s="9"/>
      <c r="ANO323" s="9"/>
      <c r="ANP323" s="9"/>
      <c r="ANQ323" s="9"/>
      <c r="ANR323" s="9"/>
      <c r="ANS323" s="9"/>
      <c r="ANT323" s="9"/>
      <c r="ANU323" s="9"/>
      <c r="ANV323" s="9"/>
      <c r="ANW323" s="9"/>
      <c r="ANX323" s="9"/>
      <c r="ANY323" s="9"/>
      <c r="ANZ323" s="9"/>
      <c r="AOA323" s="9"/>
      <c r="AOB323" s="9"/>
      <c r="AOC323" s="9"/>
      <c r="AOD323" s="9"/>
      <c r="AOE323" s="9"/>
      <c r="AOF323" s="9"/>
      <c r="AOG323" s="9"/>
      <c r="AOH323" s="9"/>
      <c r="AOI323" s="9"/>
      <c r="AOJ323" s="9"/>
      <c r="AOK323" s="9"/>
      <c r="AOL323" s="9"/>
      <c r="AOM323" s="9"/>
      <c r="AON323" s="9"/>
      <c r="AOO323" s="9"/>
      <c r="AOP323" s="9"/>
      <c r="AOQ323" s="9"/>
      <c r="AOR323" s="9"/>
      <c r="AOS323" s="9"/>
      <c r="AOT323" s="9"/>
      <c r="AOU323" s="9"/>
      <c r="AOV323" s="9"/>
      <c r="AOW323" s="9"/>
      <c r="AOX323" s="9"/>
      <c r="AOY323" s="9"/>
      <c r="AOZ323" s="9"/>
      <c r="APA323" s="9"/>
      <c r="APB323" s="9"/>
      <c r="APC323" s="9"/>
      <c r="APD323" s="9"/>
      <c r="APE323" s="9"/>
      <c r="APF323" s="9"/>
      <c r="APG323" s="9"/>
      <c r="APH323" s="9"/>
      <c r="API323" s="9"/>
      <c r="APJ323" s="9"/>
      <c r="APK323" s="9"/>
      <c r="APL323" s="9"/>
      <c r="APM323" s="9"/>
      <c r="APN323" s="9"/>
      <c r="APO323" s="9"/>
      <c r="APP323" s="9"/>
      <c r="APQ323" s="9"/>
      <c r="APR323" s="9"/>
      <c r="APS323" s="9"/>
      <c r="APT323" s="9"/>
      <c r="APU323" s="9"/>
      <c r="APV323" s="9"/>
      <c r="APW323" s="9"/>
      <c r="APX323" s="9"/>
      <c r="APY323" s="9"/>
      <c r="APZ323" s="9"/>
      <c r="AQA323" s="9"/>
      <c r="AQB323" s="9"/>
      <c r="AQC323" s="9"/>
      <c r="AQD323" s="9"/>
      <c r="AQE323" s="9"/>
      <c r="AQF323" s="9"/>
      <c r="AQG323" s="9"/>
      <c r="AQH323" s="9"/>
      <c r="AQI323" s="9"/>
      <c r="AQJ323" s="9"/>
      <c r="AQK323" s="9"/>
      <c r="AQL323" s="9"/>
      <c r="AQM323" s="9"/>
      <c r="AQN323" s="9"/>
      <c r="AQO323" s="9"/>
      <c r="AQP323" s="9"/>
      <c r="AQQ323" s="9"/>
      <c r="AQR323" s="9"/>
      <c r="AQS323" s="9"/>
      <c r="AQT323" s="9"/>
      <c r="AQU323" s="9"/>
      <c r="AQV323" s="9"/>
      <c r="AQW323" s="9"/>
      <c r="AQX323" s="9"/>
      <c r="AQY323" s="9"/>
      <c r="AQZ323" s="9"/>
      <c r="ARA323" s="9"/>
      <c r="ARB323" s="9"/>
      <c r="ARC323" s="9"/>
      <c r="ARD323" s="9"/>
      <c r="ARE323" s="9"/>
      <c r="ARF323" s="9"/>
      <c r="ARG323" s="9"/>
      <c r="ARH323" s="9"/>
      <c r="ARI323" s="9"/>
      <c r="ARJ323" s="9"/>
      <c r="ARK323" s="9"/>
      <c r="ARL323" s="9"/>
      <c r="ARM323" s="9"/>
      <c r="ARN323" s="9"/>
      <c r="ARO323" s="9"/>
      <c r="ARP323" s="9"/>
      <c r="ARQ323" s="9"/>
      <c r="ARR323" s="9"/>
      <c r="ARS323" s="9"/>
      <c r="ART323" s="9"/>
      <c r="ARU323" s="9"/>
      <c r="ARV323" s="9"/>
      <c r="ARW323" s="9"/>
      <c r="ARX323" s="9"/>
      <c r="ARY323" s="9"/>
      <c r="ARZ323" s="9"/>
      <c r="ASA323" s="9"/>
      <c r="ASB323" s="9"/>
      <c r="ASC323" s="9"/>
      <c r="ASD323" s="9"/>
      <c r="ASE323" s="9"/>
      <c r="ASF323" s="9"/>
      <c r="ASG323" s="9"/>
      <c r="ASH323" s="9"/>
      <c r="ASI323" s="9"/>
      <c r="ASJ323" s="9"/>
      <c r="ASK323" s="9"/>
      <c r="ASL323" s="9"/>
      <c r="ASM323" s="9"/>
      <c r="ASN323" s="9"/>
      <c r="ASO323" s="9"/>
      <c r="ASP323" s="9"/>
      <c r="ASQ323" s="9"/>
      <c r="ASR323" s="9"/>
      <c r="ASS323" s="9"/>
      <c r="AST323" s="9"/>
      <c r="ASU323" s="9"/>
      <c r="ASV323" s="9"/>
      <c r="ASW323" s="9"/>
      <c r="ASX323" s="9"/>
      <c r="ASY323" s="9"/>
      <c r="ASZ323" s="9"/>
      <c r="ATA323" s="9"/>
      <c r="ATB323" s="9"/>
      <c r="ATC323" s="9"/>
      <c r="ATD323" s="9"/>
      <c r="ATE323" s="9"/>
      <c r="ATF323" s="9"/>
      <c r="ATG323" s="9"/>
      <c r="ATH323" s="9"/>
      <c r="ATI323" s="9"/>
      <c r="ATJ323" s="9"/>
      <c r="ATK323" s="9"/>
      <c r="ATL323" s="9"/>
      <c r="ATM323" s="9"/>
      <c r="ATN323" s="9"/>
      <c r="ATO323" s="9"/>
      <c r="ATP323" s="9"/>
      <c r="ATQ323" s="9"/>
      <c r="ATR323" s="9"/>
      <c r="ATS323" s="9"/>
      <c r="ATT323" s="9"/>
      <c r="ATU323" s="9"/>
      <c r="ATV323" s="9"/>
      <c r="ATW323" s="9"/>
      <c r="ATX323" s="9"/>
      <c r="ATY323" s="9"/>
      <c r="ATZ323" s="9"/>
      <c r="AUA323" s="9"/>
      <c r="AUB323" s="9"/>
      <c r="AUC323" s="9"/>
      <c r="AUD323" s="9"/>
      <c r="AUE323" s="9"/>
      <c r="AUF323" s="9"/>
      <c r="AUG323" s="9"/>
      <c r="AUH323" s="9"/>
      <c r="AUI323" s="9"/>
      <c r="AUJ323" s="9"/>
      <c r="AUK323" s="9"/>
      <c r="AUL323" s="9"/>
      <c r="AUM323" s="9"/>
      <c r="AUN323" s="9"/>
      <c r="AUO323" s="9"/>
      <c r="AUP323" s="9"/>
      <c r="AUQ323" s="9"/>
      <c r="AUR323" s="9"/>
      <c r="AUS323" s="9"/>
      <c r="AUT323" s="9"/>
      <c r="AUU323" s="9"/>
      <c r="AUV323" s="9"/>
      <c r="AUW323" s="9"/>
      <c r="AUX323" s="9"/>
      <c r="AUY323" s="9"/>
      <c r="AUZ323" s="9"/>
      <c r="AVA323" s="9"/>
      <c r="AVB323" s="9"/>
      <c r="AVC323" s="9"/>
      <c r="AVD323" s="9"/>
      <c r="AVE323" s="9"/>
      <c r="AVF323" s="9"/>
      <c r="AVG323" s="9"/>
      <c r="AVH323" s="9"/>
      <c r="AVI323" s="9"/>
      <c r="AVJ323" s="9"/>
      <c r="AVK323" s="9"/>
      <c r="AVL323" s="9"/>
      <c r="AVM323" s="9"/>
      <c r="AVN323" s="9"/>
      <c r="AVO323" s="9"/>
      <c r="AVP323" s="9"/>
      <c r="AVQ323" s="9"/>
      <c r="AVR323" s="9"/>
      <c r="AVS323" s="9"/>
      <c r="AVT323" s="9"/>
      <c r="AVU323" s="9"/>
      <c r="AVV323" s="9"/>
      <c r="AVW323" s="9"/>
      <c r="AVX323" s="9"/>
      <c r="AVY323" s="9"/>
      <c r="AVZ323" s="9"/>
      <c r="AWA323" s="9"/>
      <c r="AWB323" s="9"/>
      <c r="AWC323" s="9"/>
      <c r="AWD323" s="9"/>
      <c r="AWE323" s="9"/>
      <c r="AWF323" s="9"/>
      <c r="AWG323" s="9"/>
      <c r="AWH323" s="9"/>
      <c r="AWI323" s="9"/>
      <c r="AWJ323" s="9"/>
      <c r="AWK323" s="9"/>
      <c r="AWL323" s="9"/>
      <c r="AWM323" s="9"/>
      <c r="AWN323" s="9"/>
      <c r="AWO323" s="9"/>
      <c r="AWP323" s="9"/>
      <c r="AWQ323" s="9"/>
      <c r="AWR323" s="9"/>
      <c r="AWS323" s="9"/>
      <c r="AWT323" s="9"/>
      <c r="AWU323" s="9"/>
      <c r="AWV323" s="9"/>
      <c r="AWW323" s="9"/>
      <c r="AWX323" s="9"/>
      <c r="AWY323" s="9"/>
      <c r="AWZ323" s="9"/>
      <c r="AXA323" s="9"/>
      <c r="AXB323" s="9"/>
      <c r="AXC323" s="9"/>
      <c r="AXD323" s="9"/>
      <c r="AXE323" s="9"/>
      <c r="AXF323" s="9"/>
      <c r="AXG323" s="9"/>
      <c r="AXH323" s="9"/>
      <c r="AXI323" s="9"/>
      <c r="AXJ323" s="9"/>
      <c r="AXK323" s="9"/>
      <c r="AXL323" s="9"/>
      <c r="AXM323" s="9"/>
      <c r="AXN323" s="9"/>
      <c r="AXO323" s="9"/>
      <c r="AXP323" s="9"/>
      <c r="AXQ323" s="9"/>
      <c r="AXR323" s="9"/>
      <c r="AXS323" s="9"/>
      <c r="AXT323" s="9"/>
      <c r="AXU323" s="9"/>
      <c r="AXV323" s="9"/>
      <c r="AXW323" s="9"/>
      <c r="AXX323" s="9"/>
      <c r="AXY323" s="9"/>
      <c r="AXZ323" s="9"/>
      <c r="AYA323" s="9"/>
      <c r="AYB323" s="9"/>
      <c r="AYC323" s="9"/>
      <c r="AYD323" s="9"/>
      <c r="AYE323" s="9"/>
      <c r="AYF323" s="9"/>
      <c r="AYG323" s="9"/>
      <c r="AYH323" s="9"/>
      <c r="AYI323" s="9"/>
      <c r="AYJ323" s="9"/>
      <c r="AYK323" s="9"/>
      <c r="AYL323" s="9"/>
      <c r="AYM323" s="9"/>
      <c r="AYN323" s="9"/>
      <c r="AYO323" s="9"/>
      <c r="AYP323" s="9"/>
      <c r="AYQ323" s="9"/>
      <c r="AYR323" s="9"/>
      <c r="AYS323" s="9"/>
      <c r="AYT323" s="9"/>
      <c r="AYU323" s="9"/>
      <c r="AYV323" s="9"/>
      <c r="AYW323" s="9"/>
      <c r="AYX323" s="9"/>
      <c r="AYY323" s="9"/>
      <c r="AYZ323" s="9"/>
      <c r="AZA323" s="9"/>
      <c r="AZB323" s="9"/>
      <c r="AZC323" s="9"/>
      <c r="AZD323" s="9"/>
      <c r="AZE323" s="9"/>
      <c r="AZF323" s="9"/>
      <c r="AZG323" s="9"/>
      <c r="AZH323" s="9"/>
      <c r="AZI323" s="9"/>
      <c r="AZJ323" s="9"/>
      <c r="AZK323" s="9"/>
      <c r="AZL323" s="9"/>
      <c r="AZM323" s="9"/>
      <c r="AZN323" s="9"/>
      <c r="AZO323" s="9"/>
      <c r="AZP323" s="9"/>
      <c r="AZQ323" s="9"/>
      <c r="AZR323" s="9"/>
      <c r="AZS323" s="9"/>
      <c r="AZT323" s="9"/>
      <c r="AZU323" s="9"/>
      <c r="AZV323" s="9"/>
      <c r="AZW323" s="9"/>
      <c r="AZX323" s="9"/>
      <c r="AZY323" s="9"/>
      <c r="AZZ323" s="9"/>
      <c r="BAA323" s="9"/>
      <c r="BAB323" s="9"/>
      <c r="BAC323" s="9"/>
      <c r="BAD323" s="9"/>
      <c r="BAE323" s="9"/>
      <c r="BAF323" s="9"/>
      <c r="BAG323" s="9"/>
      <c r="BAH323" s="9"/>
      <c r="BAI323" s="9"/>
      <c r="BAJ323" s="9"/>
      <c r="BAK323" s="9"/>
      <c r="BAL323" s="9"/>
      <c r="BAM323" s="9"/>
      <c r="BAN323" s="9"/>
      <c r="BAO323" s="9"/>
      <c r="BAP323" s="9"/>
      <c r="BAQ323" s="9"/>
      <c r="BAR323" s="9"/>
      <c r="BAS323" s="9"/>
      <c r="BAT323" s="9"/>
      <c r="BAU323" s="9"/>
      <c r="BAV323" s="9"/>
      <c r="BAW323" s="9"/>
      <c r="BAX323" s="9"/>
      <c r="BAY323" s="9"/>
      <c r="BAZ323" s="9"/>
      <c r="BBA323" s="9"/>
      <c r="BBB323" s="9"/>
      <c r="BBC323" s="9"/>
      <c r="BBD323" s="9"/>
      <c r="BBE323" s="9"/>
      <c r="BBF323" s="9"/>
      <c r="BBG323" s="9"/>
      <c r="BBH323" s="9"/>
      <c r="BBI323" s="9"/>
      <c r="BBJ323" s="9"/>
      <c r="BBK323" s="9"/>
      <c r="BBL323" s="9"/>
      <c r="BBM323" s="9"/>
      <c r="BBN323" s="9"/>
      <c r="BBO323" s="9"/>
      <c r="BBP323" s="9"/>
      <c r="BBQ323" s="9"/>
      <c r="BBR323" s="9"/>
      <c r="BBS323" s="9"/>
      <c r="BBT323" s="9"/>
      <c r="BBU323" s="9"/>
      <c r="BBV323" s="9"/>
      <c r="BBW323" s="9"/>
      <c r="BBX323" s="9"/>
      <c r="BBY323" s="9"/>
      <c r="BBZ323" s="9"/>
      <c r="BCA323" s="9"/>
      <c r="BCB323" s="9"/>
      <c r="BCC323" s="9"/>
      <c r="BCD323" s="9"/>
      <c r="BCE323" s="9"/>
      <c r="BCF323" s="9"/>
      <c r="BCG323" s="9"/>
      <c r="BCH323" s="9"/>
      <c r="BCI323" s="9"/>
      <c r="BCJ323" s="9"/>
      <c r="BCK323" s="9"/>
      <c r="BCL323" s="9"/>
      <c r="BCM323" s="9"/>
      <c r="BCN323" s="9"/>
      <c r="BCO323" s="9"/>
      <c r="BCP323" s="9"/>
      <c r="BCQ323" s="9"/>
      <c r="BCR323" s="9"/>
      <c r="BCS323" s="9"/>
      <c r="BCT323" s="9"/>
      <c r="BCU323" s="9"/>
      <c r="BCV323" s="9"/>
      <c r="BCW323" s="9"/>
      <c r="BCX323" s="9"/>
      <c r="BCY323" s="9"/>
      <c r="BCZ323" s="9"/>
      <c r="BDA323" s="9"/>
      <c r="BDB323" s="9"/>
      <c r="BDC323" s="9"/>
      <c r="BDD323" s="9"/>
      <c r="BDE323" s="9"/>
      <c r="BDF323" s="9"/>
      <c r="BDG323" s="9"/>
      <c r="BDH323" s="9"/>
      <c r="BDI323" s="9"/>
      <c r="BDJ323" s="9"/>
      <c r="BDK323" s="9"/>
      <c r="BDL323" s="9"/>
      <c r="BDM323" s="9"/>
      <c r="BDN323" s="9"/>
      <c r="BDO323" s="9"/>
      <c r="BDP323" s="9"/>
      <c r="BDQ323" s="9"/>
      <c r="BDR323" s="9"/>
      <c r="BDS323" s="9"/>
      <c r="BDT323" s="9"/>
      <c r="BDU323" s="9"/>
      <c r="BDV323" s="9"/>
      <c r="BDW323" s="9"/>
      <c r="BDX323" s="9"/>
      <c r="BDY323" s="9"/>
      <c r="BDZ323" s="9"/>
      <c r="BEA323" s="9"/>
      <c r="BEB323" s="9"/>
      <c r="BEC323" s="9"/>
      <c r="BED323" s="9"/>
      <c r="BEE323" s="9"/>
      <c r="BEF323" s="9"/>
      <c r="BEG323" s="9"/>
      <c r="BEH323" s="9"/>
      <c r="BEI323" s="9"/>
      <c r="BEJ323" s="9"/>
      <c r="BEK323" s="9"/>
      <c r="BEL323" s="9"/>
      <c r="BEM323" s="9"/>
      <c r="BEN323" s="9"/>
      <c r="BEO323" s="9"/>
      <c r="BEP323" s="9"/>
      <c r="BEQ323" s="9"/>
      <c r="BER323" s="9"/>
      <c r="BES323" s="9"/>
      <c r="BET323" s="9"/>
      <c r="BEU323" s="9"/>
      <c r="BEV323" s="9"/>
      <c r="BEW323" s="9"/>
      <c r="BEX323" s="9"/>
      <c r="BEY323" s="9"/>
      <c r="BEZ323" s="9"/>
      <c r="BFA323" s="9"/>
      <c r="BFB323" s="9"/>
      <c r="BFC323" s="9"/>
      <c r="BFD323" s="9"/>
      <c r="BFE323" s="9"/>
      <c r="BFF323" s="9"/>
      <c r="BFG323" s="9"/>
      <c r="BFH323" s="9"/>
      <c r="BFI323" s="9"/>
      <c r="BFJ323" s="9"/>
      <c r="BFK323" s="9"/>
      <c r="BFL323" s="9"/>
      <c r="BFM323" s="9"/>
      <c r="BFN323" s="9"/>
      <c r="BFO323" s="9"/>
      <c r="BFP323" s="9"/>
      <c r="BFQ323" s="9"/>
      <c r="BFR323" s="9"/>
      <c r="BFS323" s="9"/>
      <c r="BFT323" s="9"/>
      <c r="BFU323" s="9"/>
      <c r="BFV323" s="9"/>
      <c r="BFW323" s="9"/>
      <c r="BFX323" s="9"/>
      <c r="BFY323" s="9"/>
      <c r="BFZ323" s="9"/>
      <c r="BGA323" s="9"/>
      <c r="BGB323" s="9"/>
      <c r="BGC323" s="9"/>
      <c r="BGD323" s="9"/>
      <c r="BGE323" s="9"/>
      <c r="BGF323" s="9"/>
      <c r="BGG323" s="9"/>
      <c r="BGH323" s="9"/>
      <c r="BGI323" s="9"/>
      <c r="BGJ323" s="9"/>
      <c r="BGK323" s="9"/>
      <c r="BGL323" s="9"/>
      <c r="BGM323" s="9"/>
      <c r="BGN323" s="9"/>
      <c r="BGO323" s="9"/>
      <c r="BGP323" s="9"/>
      <c r="BGQ323" s="9"/>
      <c r="BGR323" s="9"/>
      <c r="BGS323" s="9"/>
      <c r="BGT323" s="9"/>
      <c r="BGU323" s="9"/>
      <c r="BGV323" s="9"/>
      <c r="BGW323" s="9"/>
      <c r="BGX323" s="9"/>
      <c r="BGY323" s="9"/>
      <c r="BGZ323" s="9"/>
      <c r="BHA323" s="9"/>
      <c r="BHB323" s="9"/>
      <c r="BHC323" s="9"/>
      <c r="BHD323" s="9"/>
      <c r="BHE323" s="9"/>
      <c r="BHF323" s="9"/>
      <c r="BHG323" s="9"/>
      <c r="BHH323" s="9"/>
      <c r="BHI323" s="9"/>
      <c r="BHJ323" s="9"/>
      <c r="BHK323" s="9"/>
      <c r="BHL323" s="9"/>
      <c r="BHM323" s="9"/>
      <c r="BHN323" s="9"/>
      <c r="BHO323" s="9"/>
      <c r="BHP323" s="9"/>
      <c r="BHQ323" s="9"/>
      <c r="BHR323" s="9"/>
      <c r="BHS323" s="9"/>
      <c r="BHT323" s="9"/>
      <c r="BHU323" s="9"/>
      <c r="BHV323" s="9"/>
      <c r="BHW323" s="9"/>
      <c r="BHX323" s="9"/>
      <c r="BHY323" s="9"/>
      <c r="BHZ323" s="9"/>
      <c r="BIA323" s="9"/>
      <c r="BIB323" s="9"/>
      <c r="BIC323" s="9"/>
      <c r="BID323" s="9"/>
      <c r="BIE323" s="9"/>
      <c r="BIF323" s="9"/>
      <c r="BIG323" s="9"/>
      <c r="BIH323" s="9"/>
      <c r="BII323" s="9"/>
      <c r="BIJ323" s="9"/>
      <c r="BIK323" s="9"/>
      <c r="BIL323" s="9"/>
      <c r="BIM323" s="9"/>
      <c r="BIN323" s="9"/>
      <c r="BIO323" s="9"/>
      <c r="BIP323" s="9"/>
      <c r="BIQ323" s="9"/>
      <c r="BIR323" s="9"/>
      <c r="BIS323" s="9"/>
      <c r="BIT323" s="9"/>
      <c r="BIU323" s="9"/>
      <c r="BIV323" s="9"/>
      <c r="BIW323" s="9"/>
      <c r="BIX323" s="9"/>
      <c r="BIY323" s="9"/>
      <c r="BIZ323" s="9"/>
      <c r="BJA323" s="9"/>
      <c r="BJB323" s="9"/>
      <c r="BJC323" s="9"/>
      <c r="BJD323" s="9"/>
      <c r="BJE323" s="9"/>
      <c r="BJF323" s="9"/>
      <c r="BJG323" s="9"/>
      <c r="BJH323" s="9"/>
      <c r="BJI323" s="9"/>
      <c r="BJJ323" s="9"/>
      <c r="BJK323" s="9"/>
      <c r="BJL323" s="9"/>
      <c r="BJM323" s="9"/>
      <c r="BJN323" s="9"/>
      <c r="BJO323" s="9"/>
      <c r="BJP323" s="9"/>
      <c r="BJQ323" s="9"/>
      <c r="BJR323" s="9"/>
      <c r="BJS323" s="9"/>
      <c r="BJT323" s="9"/>
      <c r="BJU323" s="9"/>
      <c r="BJV323" s="9"/>
      <c r="BJW323" s="9"/>
      <c r="BJX323" s="9"/>
      <c r="BJY323" s="9"/>
      <c r="BJZ323" s="9"/>
      <c r="BKA323" s="9"/>
      <c r="BKB323" s="9"/>
      <c r="BKC323" s="9"/>
      <c r="BKD323" s="9"/>
      <c r="BKE323" s="9"/>
      <c r="BKF323" s="9"/>
      <c r="BKG323" s="9"/>
      <c r="BKH323" s="9"/>
      <c r="BKI323" s="9"/>
      <c r="BKJ323" s="9"/>
      <c r="BKK323" s="9"/>
      <c r="BKL323" s="9"/>
      <c r="BKM323" s="9"/>
      <c r="BKN323" s="9"/>
      <c r="BKO323" s="9"/>
      <c r="BKP323" s="9"/>
      <c r="BKQ323" s="9"/>
      <c r="BKR323" s="9"/>
      <c r="BKS323" s="9"/>
      <c r="BKT323" s="9"/>
      <c r="BKU323" s="9"/>
      <c r="BKV323" s="9"/>
      <c r="BKW323" s="9"/>
      <c r="BKX323" s="9"/>
      <c r="BKY323" s="9"/>
      <c r="BKZ323" s="9"/>
      <c r="BLA323" s="9"/>
      <c r="BLB323" s="9"/>
      <c r="BLC323" s="9"/>
      <c r="BLD323" s="9"/>
      <c r="BLE323" s="9"/>
      <c r="BLF323" s="9"/>
      <c r="BLG323" s="9"/>
      <c r="BLH323" s="9"/>
      <c r="BLI323" s="9"/>
      <c r="BLJ323" s="9"/>
      <c r="BLK323" s="9"/>
      <c r="BLL323" s="9"/>
      <c r="BLM323" s="9"/>
      <c r="BLN323" s="9"/>
      <c r="BLO323" s="9"/>
      <c r="BLP323" s="9"/>
      <c r="BLQ323" s="9"/>
      <c r="BLR323" s="9"/>
      <c r="BLS323" s="9"/>
      <c r="BLT323" s="9"/>
      <c r="BLU323" s="9"/>
      <c r="BLV323" s="9"/>
      <c r="BLW323" s="9"/>
      <c r="BLX323" s="9"/>
      <c r="BLY323" s="9"/>
      <c r="BLZ323" s="9"/>
      <c r="BMA323" s="9"/>
      <c r="BMB323" s="9"/>
      <c r="BMC323" s="9"/>
      <c r="BMD323" s="9"/>
      <c r="BME323" s="9"/>
      <c r="BMF323" s="9"/>
      <c r="BMG323" s="9"/>
      <c r="BMH323" s="9"/>
      <c r="BMI323" s="9"/>
      <c r="BMJ323" s="9"/>
      <c r="BMK323" s="9"/>
      <c r="BML323" s="9"/>
      <c r="BMM323" s="9"/>
      <c r="BMN323" s="9"/>
      <c r="BMO323" s="9"/>
      <c r="BMP323" s="9"/>
      <c r="BMQ323" s="9"/>
      <c r="BMR323" s="9"/>
      <c r="BMS323" s="9"/>
      <c r="BMT323" s="9"/>
      <c r="BMU323" s="9"/>
      <c r="BMV323" s="9"/>
      <c r="BMW323" s="9"/>
      <c r="BMX323" s="9"/>
      <c r="BMY323" s="9"/>
      <c r="BMZ323" s="9"/>
      <c r="BNA323" s="9"/>
      <c r="BNB323" s="9"/>
      <c r="BNC323" s="9"/>
      <c r="BND323" s="9"/>
      <c r="BNE323" s="9"/>
      <c r="BNF323" s="9"/>
      <c r="BNG323" s="9"/>
      <c r="BNH323" s="9"/>
      <c r="BNI323" s="9"/>
      <c r="BNJ323" s="9"/>
      <c r="BNK323" s="9"/>
      <c r="BNL323" s="9"/>
      <c r="BNM323" s="9"/>
      <c r="BNN323" s="9"/>
      <c r="BNO323" s="9"/>
      <c r="BNP323" s="9"/>
      <c r="BNQ323" s="9"/>
      <c r="BNR323" s="9"/>
      <c r="BNS323" s="9"/>
      <c r="BNT323" s="9"/>
      <c r="BNU323" s="9"/>
      <c r="BNV323" s="9"/>
      <c r="BNW323" s="9"/>
      <c r="BNX323" s="9"/>
      <c r="BNY323" s="9"/>
      <c r="BNZ323" s="9"/>
      <c r="BOA323" s="9"/>
      <c r="BOB323" s="9"/>
      <c r="BOC323" s="9"/>
      <c r="BOD323" s="9"/>
      <c r="BOE323" s="9"/>
      <c r="BOF323" s="9"/>
      <c r="BOG323" s="9"/>
      <c r="BOH323" s="9"/>
      <c r="BOI323" s="9"/>
      <c r="BOJ323" s="9"/>
      <c r="BOK323" s="9"/>
      <c r="BOL323" s="9"/>
      <c r="BOM323" s="9"/>
      <c r="BON323" s="9"/>
      <c r="BOO323" s="9"/>
      <c r="BOP323" s="9"/>
      <c r="BOQ323" s="9"/>
      <c r="BOR323" s="9"/>
      <c r="BOS323" s="9"/>
      <c r="BOT323" s="9"/>
      <c r="BOU323" s="9"/>
      <c r="BOV323" s="9"/>
      <c r="BOW323" s="9"/>
      <c r="BOX323" s="9"/>
      <c r="BOY323" s="9"/>
      <c r="BOZ323" s="9"/>
      <c r="BPA323" s="9"/>
      <c r="BPB323" s="9"/>
      <c r="BPC323" s="9"/>
      <c r="BPD323" s="9"/>
      <c r="BPE323" s="9"/>
      <c r="BPF323" s="9"/>
      <c r="BPG323" s="9"/>
      <c r="BPH323" s="9"/>
      <c r="BPI323" s="9"/>
      <c r="BPJ323" s="9"/>
      <c r="BPK323" s="9"/>
      <c r="BPL323" s="9"/>
      <c r="BPM323" s="9"/>
      <c r="BPN323" s="9"/>
      <c r="BPO323" s="9"/>
      <c r="BPP323" s="9"/>
      <c r="BPQ323" s="9"/>
      <c r="BPR323" s="9"/>
      <c r="BPS323" s="9"/>
      <c r="BPT323" s="9"/>
      <c r="BPU323" s="9"/>
      <c r="BPV323" s="9"/>
      <c r="BPW323" s="9"/>
      <c r="BPX323" s="9"/>
      <c r="BPY323" s="9"/>
      <c r="BPZ323" s="9"/>
      <c r="BQA323" s="9"/>
      <c r="BQB323" s="9"/>
      <c r="BQC323" s="9"/>
      <c r="BQD323" s="9"/>
      <c r="BQE323" s="9"/>
      <c r="BQF323" s="9"/>
      <c r="BQG323" s="9"/>
      <c r="BQH323" s="9"/>
      <c r="BQI323" s="9"/>
      <c r="BQJ323" s="9"/>
      <c r="BQK323" s="9"/>
      <c r="BQL323" s="9"/>
      <c r="BQM323" s="9"/>
      <c r="BQN323" s="9"/>
      <c r="BQO323" s="9"/>
      <c r="BQP323" s="9"/>
      <c r="BQQ323" s="9"/>
      <c r="BQR323" s="9"/>
      <c r="BQS323" s="9"/>
      <c r="BQT323" s="9"/>
      <c r="BQU323" s="9"/>
      <c r="BQV323" s="9"/>
      <c r="BQW323" s="9"/>
      <c r="BQX323" s="9"/>
      <c r="BQY323" s="9"/>
      <c r="BQZ323" s="9"/>
      <c r="BRA323" s="9"/>
      <c r="BRB323" s="9"/>
      <c r="BRC323" s="9"/>
      <c r="BRD323" s="9"/>
      <c r="BRE323" s="9"/>
      <c r="BRF323" s="9"/>
      <c r="BRG323" s="9"/>
      <c r="BRH323" s="9"/>
      <c r="BRI323" s="9"/>
      <c r="BRJ323" s="9"/>
      <c r="BRK323" s="9"/>
      <c r="BRL323" s="9"/>
      <c r="BRM323" s="9"/>
      <c r="BRN323" s="9"/>
      <c r="BRO323" s="9"/>
      <c r="BRP323" s="9"/>
      <c r="BRQ323" s="9"/>
      <c r="BRR323" s="9"/>
      <c r="BRS323" s="9"/>
      <c r="BRT323" s="9"/>
      <c r="BRU323" s="9"/>
      <c r="BRV323" s="9"/>
      <c r="BRW323" s="9"/>
      <c r="BRX323" s="9"/>
      <c r="BRY323" s="9"/>
      <c r="BRZ323" s="9"/>
      <c r="BSA323" s="9"/>
      <c r="BSB323" s="9"/>
      <c r="BSC323" s="9"/>
      <c r="BSD323" s="9"/>
      <c r="BSE323" s="9"/>
      <c r="BSF323" s="9"/>
      <c r="BSG323" s="9"/>
      <c r="BSH323" s="9"/>
      <c r="BSI323" s="9"/>
      <c r="BSJ323" s="9"/>
      <c r="BSK323" s="9"/>
      <c r="BSL323" s="9"/>
      <c r="BSM323" s="9"/>
      <c r="BSN323" s="9"/>
      <c r="BSO323" s="9"/>
      <c r="BSP323" s="9"/>
      <c r="BSQ323" s="9"/>
      <c r="BSR323" s="9"/>
      <c r="BSS323" s="9"/>
      <c r="BST323" s="9"/>
      <c r="BSU323" s="9"/>
      <c r="BSV323" s="9"/>
      <c r="BSW323" s="9"/>
      <c r="BSX323" s="9"/>
      <c r="BSY323" s="9"/>
      <c r="BSZ323" s="9"/>
      <c r="BTA323" s="9"/>
    </row>
    <row r="324" spans="1:1873" x14ac:dyDescent="0.25">
      <c r="A324" s="9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  <c r="X324" s="9"/>
      <c r="Y324" s="9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  <c r="AO324" s="9"/>
      <c r="AP324" s="9"/>
      <c r="AQ324" s="9"/>
      <c r="AR324" s="9"/>
      <c r="AS324" s="9"/>
      <c r="AT324" s="9"/>
      <c r="AU324" s="9"/>
      <c r="AV324" s="9"/>
      <c r="AW324" s="9"/>
      <c r="AX324" s="9"/>
      <c r="AY324" s="9"/>
      <c r="AZ324" s="9"/>
      <c r="BA324" s="9"/>
      <c r="BB324" s="9"/>
      <c r="BC324" s="9"/>
      <c r="BD324" s="9"/>
      <c r="BE324" s="9"/>
      <c r="BF324" s="9"/>
      <c r="BG324" s="9"/>
      <c r="BH324" s="9"/>
      <c r="BI324" s="9"/>
      <c r="BJ324" s="9"/>
      <c r="BK324" s="9"/>
      <c r="BL324" s="9"/>
      <c r="BM324" s="9"/>
      <c r="BN324" s="9"/>
      <c r="BO324" s="9"/>
      <c r="BP324" s="9"/>
      <c r="BQ324" s="9"/>
      <c r="BR324" s="9"/>
      <c r="BS324" s="9"/>
      <c r="BT324" s="9"/>
      <c r="BU324" s="9"/>
      <c r="BV324" s="9"/>
      <c r="BW324" s="9"/>
      <c r="BX324" s="9"/>
      <c r="BY324" s="9"/>
      <c r="BZ324" s="9"/>
      <c r="CA324" s="9"/>
      <c r="CB324" s="9"/>
      <c r="CC324" s="9"/>
      <c r="CD324" s="9"/>
      <c r="CE324" s="9"/>
      <c r="CF324" s="9"/>
      <c r="CG324" s="9"/>
      <c r="CH324" s="9"/>
      <c r="CI324" s="9"/>
      <c r="CJ324" s="9"/>
      <c r="CK324" s="9"/>
      <c r="CL324" s="9"/>
      <c r="CM324" s="9"/>
      <c r="CN324" s="9"/>
      <c r="CO324" s="9"/>
      <c r="CP324" s="9"/>
      <c r="CQ324" s="9"/>
      <c r="CR324" s="9"/>
      <c r="CS324" s="9"/>
      <c r="CT324" s="9"/>
      <c r="CU324" s="9"/>
      <c r="CV324" s="9"/>
      <c r="CW324" s="9"/>
      <c r="CX324" s="9"/>
      <c r="CY324" s="9"/>
      <c r="CZ324" s="9"/>
      <c r="DA324" s="9"/>
      <c r="DB324" s="9"/>
      <c r="DC324" s="9"/>
      <c r="DD324" s="9"/>
      <c r="DE324" s="9"/>
      <c r="DF324" s="9"/>
      <c r="DG324" s="9"/>
      <c r="DH324" s="9"/>
      <c r="DI324" s="9"/>
      <c r="DJ324" s="9"/>
      <c r="DK324" s="9"/>
      <c r="DL324" s="9"/>
      <c r="DM324" s="9"/>
      <c r="DN324" s="9"/>
      <c r="DO324" s="9"/>
      <c r="DP324" s="9"/>
      <c r="DQ324" s="9"/>
      <c r="DR324" s="9"/>
      <c r="DS324" s="9"/>
      <c r="DT324" s="9"/>
      <c r="DU324" s="9"/>
      <c r="DV324" s="9"/>
      <c r="DW324" s="9"/>
      <c r="DX324" s="9"/>
      <c r="DY324" s="9"/>
      <c r="DZ324" s="9"/>
      <c r="EA324" s="9"/>
      <c r="EB324" s="9"/>
      <c r="EC324" s="9"/>
      <c r="ED324" s="9"/>
      <c r="EE324" s="9"/>
      <c r="EF324" s="9"/>
      <c r="EG324" s="9"/>
      <c r="EH324" s="9"/>
      <c r="EI324" s="9"/>
      <c r="EJ324" s="9"/>
      <c r="EK324" s="9"/>
      <c r="EL324" s="9"/>
      <c r="EM324" s="9"/>
      <c r="EN324" s="9"/>
      <c r="EO324" s="9"/>
      <c r="EP324" s="9"/>
      <c r="EQ324" s="9"/>
      <c r="ER324" s="9"/>
      <c r="ES324" s="9"/>
      <c r="ET324" s="9"/>
      <c r="EU324" s="9"/>
      <c r="EV324" s="9"/>
      <c r="EW324" s="9"/>
      <c r="EX324" s="9"/>
      <c r="EY324" s="9"/>
      <c r="EZ324" s="9"/>
      <c r="FA324" s="9"/>
      <c r="FB324" s="9"/>
      <c r="FC324" s="9"/>
      <c r="FD324" s="9"/>
      <c r="FE324" s="9"/>
      <c r="FF324" s="9"/>
      <c r="FG324" s="9"/>
      <c r="FH324" s="9"/>
      <c r="FI324" s="9"/>
      <c r="FJ324" s="9"/>
      <c r="FK324" s="9"/>
      <c r="FL324" s="9"/>
      <c r="FM324" s="9"/>
      <c r="FN324" s="9"/>
      <c r="FO324" s="9"/>
      <c r="FP324" s="9"/>
      <c r="FQ324" s="9"/>
      <c r="FR324" s="9"/>
      <c r="FS324" s="9"/>
      <c r="FT324" s="9"/>
      <c r="FU324" s="9"/>
      <c r="FV324" s="9"/>
      <c r="FW324" s="9"/>
      <c r="FX324" s="9"/>
      <c r="FY324" s="9"/>
      <c r="FZ324" s="9"/>
      <c r="GA324" s="9"/>
      <c r="GB324" s="9"/>
      <c r="GC324" s="9"/>
      <c r="GD324" s="9"/>
      <c r="GE324" s="9"/>
      <c r="GF324" s="9"/>
      <c r="GG324" s="9"/>
      <c r="GH324" s="9"/>
      <c r="GI324" s="9"/>
      <c r="GJ324" s="9"/>
      <c r="GK324" s="9"/>
      <c r="GL324" s="9"/>
      <c r="GM324" s="9"/>
      <c r="GN324" s="9"/>
      <c r="GO324" s="9"/>
      <c r="GP324" s="9"/>
      <c r="GQ324" s="9"/>
      <c r="GR324" s="9"/>
      <c r="GS324" s="9"/>
      <c r="GT324" s="9"/>
      <c r="GU324" s="9"/>
      <c r="GV324" s="9"/>
      <c r="GW324" s="9"/>
      <c r="GX324" s="9"/>
      <c r="GY324" s="9"/>
      <c r="GZ324" s="9"/>
      <c r="HA324" s="9"/>
      <c r="HB324" s="9"/>
      <c r="HC324" s="9"/>
      <c r="HD324" s="9"/>
      <c r="HE324" s="9"/>
      <c r="HF324" s="9"/>
      <c r="HG324" s="9"/>
      <c r="HH324" s="9"/>
      <c r="HI324" s="9"/>
      <c r="HJ324" s="9"/>
      <c r="HK324" s="9"/>
      <c r="HL324" s="9"/>
      <c r="HM324" s="9"/>
      <c r="HN324" s="9"/>
      <c r="HO324" s="9"/>
      <c r="HP324" s="9"/>
      <c r="HQ324" s="9"/>
      <c r="HR324" s="9"/>
      <c r="HS324" s="9"/>
      <c r="HT324" s="9"/>
      <c r="HU324" s="9"/>
      <c r="HV324" s="9"/>
      <c r="HW324" s="9"/>
      <c r="HX324" s="9"/>
      <c r="HY324" s="9"/>
      <c r="HZ324" s="9"/>
      <c r="IA324" s="9"/>
      <c r="IB324" s="9"/>
      <c r="IC324" s="9"/>
      <c r="ID324" s="9"/>
      <c r="IE324" s="9"/>
      <c r="IF324" s="9"/>
      <c r="IG324" s="9"/>
      <c r="IH324" s="9"/>
      <c r="II324" s="9"/>
      <c r="IJ324" s="9"/>
      <c r="IK324" s="9"/>
      <c r="IL324" s="9"/>
      <c r="IM324" s="9"/>
      <c r="IN324" s="9"/>
      <c r="IO324" s="9"/>
      <c r="IP324" s="9"/>
      <c r="IQ324" s="9"/>
      <c r="IR324" s="9"/>
      <c r="IS324" s="9"/>
      <c r="IT324" s="9"/>
      <c r="IU324" s="9"/>
      <c r="IV324" s="9"/>
      <c r="IW324" s="9"/>
      <c r="IX324" s="9"/>
      <c r="IY324" s="9"/>
      <c r="IZ324" s="9"/>
      <c r="JA324" s="9"/>
      <c r="JB324" s="9"/>
      <c r="JC324" s="9"/>
      <c r="JD324" s="9"/>
      <c r="JE324" s="9"/>
      <c r="JF324" s="9"/>
      <c r="JG324" s="9"/>
      <c r="JH324" s="9"/>
      <c r="JI324" s="9"/>
      <c r="JJ324" s="9"/>
      <c r="JK324" s="9"/>
      <c r="JL324" s="9"/>
      <c r="JM324" s="9"/>
      <c r="JN324" s="9"/>
      <c r="JO324" s="9"/>
      <c r="JP324" s="9"/>
      <c r="JQ324" s="9"/>
      <c r="JR324" s="9"/>
      <c r="JS324" s="9"/>
      <c r="JT324" s="9"/>
      <c r="JU324" s="9"/>
      <c r="JV324" s="9"/>
      <c r="JW324" s="9"/>
      <c r="JX324" s="9"/>
      <c r="JY324" s="9"/>
      <c r="JZ324" s="9"/>
      <c r="KA324" s="9"/>
      <c r="KB324" s="9"/>
      <c r="KC324" s="9"/>
      <c r="KD324" s="9"/>
      <c r="KE324" s="9"/>
      <c r="KF324" s="9"/>
      <c r="KG324" s="9"/>
      <c r="KH324" s="9"/>
      <c r="KI324" s="9"/>
      <c r="KJ324" s="9"/>
      <c r="KK324" s="9"/>
      <c r="KL324" s="9"/>
      <c r="KM324" s="9"/>
      <c r="KN324" s="9"/>
      <c r="KO324" s="9"/>
      <c r="KP324" s="9"/>
      <c r="KQ324" s="9"/>
      <c r="KR324" s="9"/>
      <c r="KS324" s="9"/>
      <c r="KT324" s="9"/>
      <c r="KU324" s="9"/>
      <c r="KV324" s="9"/>
      <c r="KW324" s="9"/>
      <c r="KX324" s="9"/>
      <c r="KY324" s="9"/>
      <c r="KZ324" s="9"/>
      <c r="LA324" s="9"/>
      <c r="LB324" s="9"/>
      <c r="LC324" s="9"/>
      <c r="LD324" s="9"/>
      <c r="LE324" s="9"/>
      <c r="LF324" s="9"/>
      <c r="LG324" s="9"/>
      <c r="LH324" s="9"/>
      <c r="LI324" s="9"/>
      <c r="LJ324" s="9"/>
      <c r="LK324" s="9"/>
      <c r="LL324" s="9"/>
      <c r="LM324" s="9"/>
      <c r="LN324" s="9"/>
      <c r="LO324" s="9"/>
      <c r="LP324" s="9"/>
      <c r="LQ324" s="9"/>
      <c r="LR324" s="9"/>
      <c r="LS324" s="9"/>
      <c r="LT324" s="9"/>
      <c r="LU324" s="9"/>
      <c r="LV324" s="9"/>
      <c r="LW324" s="9"/>
      <c r="LX324" s="9"/>
      <c r="LY324" s="9"/>
      <c r="LZ324" s="9"/>
      <c r="MA324" s="9"/>
      <c r="MB324" s="9"/>
      <c r="MC324" s="9"/>
      <c r="MD324" s="9"/>
      <c r="ME324" s="9"/>
      <c r="MF324" s="9"/>
      <c r="MG324" s="9"/>
      <c r="MH324" s="9"/>
      <c r="MI324" s="9"/>
      <c r="MJ324" s="9"/>
      <c r="MK324" s="9"/>
      <c r="ML324" s="9"/>
      <c r="MM324" s="9"/>
      <c r="MN324" s="9"/>
      <c r="MO324" s="9"/>
      <c r="MP324" s="9"/>
      <c r="MQ324" s="9"/>
      <c r="MR324" s="9"/>
      <c r="MS324" s="9"/>
      <c r="MT324" s="9"/>
      <c r="MU324" s="9"/>
      <c r="MV324" s="9"/>
      <c r="MW324" s="9"/>
      <c r="MX324" s="9"/>
      <c r="MY324" s="9"/>
      <c r="MZ324" s="9"/>
      <c r="NA324" s="9"/>
      <c r="NB324" s="9"/>
      <c r="NC324" s="9"/>
      <c r="ND324" s="9"/>
      <c r="NE324" s="9"/>
      <c r="NF324" s="9"/>
      <c r="NG324" s="9"/>
      <c r="NH324" s="9"/>
      <c r="NI324" s="9"/>
      <c r="NJ324" s="9"/>
      <c r="NK324" s="9"/>
      <c r="NL324" s="9"/>
      <c r="NM324" s="9"/>
      <c r="NN324" s="9"/>
      <c r="NO324" s="9"/>
      <c r="NP324" s="9"/>
      <c r="NQ324" s="9"/>
      <c r="NR324" s="9"/>
      <c r="NS324" s="9"/>
      <c r="NT324" s="9"/>
      <c r="NU324" s="9"/>
      <c r="NV324" s="9"/>
      <c r="NW324" s="9"/>
      <c r="NX324" s="9"/>
      <c r="NY324" s="9"/>
      <c r="NZ324" s="9"/>
      <c r="OA324" s="9"/>
      <c r="OB324" s="9"/>
      <c r="OC324" s="9"/>
      <c r="OD324" s="9"/>
      <c r="OE324" s="9"/>
      <c r="OF324" s="9"/>
      <c r="OG324" s="9"/>
      <c r="OH324" s="9"/>
      <c r="OI324" s="9"/>
      <c r="OJ324" s="9"/>
      <c r="OK324" s="9"/>
      <c r="OL324" s="9"/>
      <c r="OM324" s="9"/>
      <c r="ON324" s="9"/>
      <c r="OO324" s="9"/>
      <c r="OP324" s="9"/>
      <c r="OQ324" s="9"/>
      <c r="OR324" s="9"/>
      <c r="OS324" s="9"/>
      <c r="OT324" s="9"/>
      <c r="OU324" s="9"/>
      <c r="OV324" s="9"/>
      <c r="OW324" s="9"/>
      <c r="OX324" s="9"/>
      <c r="OY324" s="9"/>
      <c r="OZ324" s="9"/>
      <c r="PA324" s="9"/>
      <c r="PB324" s="9"/>
      <c r="PC324" s="9"/>
      <c r="PD324" s="9"/>
      <c r="PE324" s="9"/>
      <c r="PF324" s="9"/>
      <c r="PG324" s="9"/>
      <c r="PH324" s="9"/>
      <c r="PI324" s="9"/>
      <c r="PJ324" s="9"/>
      <c r="PK324" s="9"/>
      <c r="PL324" s="9"/>
      <c r="PM324" s="9"/>
      <c r="PN324" s="9"/>
      <c r="PO324" s="9"/>
      <c r="PP324" s="9"/>
      <c r="PQ324" s="9"/>
      <c r="PR324" s="9"/>
      <c r="PS324" s="9"/>
      <c r="PT324" s="9"/>
      <c r="PU324" s="9"/>
      <c r="PV324" s="9"/>
      <c r="PW324" s="9"/>
      <c r="PX324" s="9"/>
      <c r="PY324" s="9"/>
      <c r="PZ324" s="9"/>
      <c r="QA324" s="9"/>
      <c r="QB324" s="9"/>
      <c r="QC324" s="9"/>
      <c r="QD324" s="9"/>
      <c r="QE324" s="9"/>
      <c r="QF324" s="9"/>
      <c r="QG324" s="9"/>
      <c r="QH324" s="9"/>
      <c r="QI324" s="9"/>
      <c r="QJ324" s="9"/>
      <c r="QK324" s="9"/>
      <c r="QL324" s="9"/>
      <c r="QM324" s="9"/>
      <c r="QN324" s="9"/>
      <c r="QO324" s="9"/>
      <c r="QP324" s="9"/>
      <c r="QQ324" s="9"/>
      <c r="QR324" s="9"/>
      <c r="QS324" s="9"/>
      <c r="QT324" s="9"/>
      <c r="QU324" s="9"/>
      <c r="QV324" s="9"/>
      <c r="QW324" s="9"/>
      <c r="QX324" s="9"/>
      <c r="QY324" s="9"/>
      <c r="QZ324" s="9"/>
      <c r="RA324" s="9"/>
      <c r="RB324" s="9"/>
      <c r="RC324" s="9"/>
      <c r="RD324" s="9"/>
      <c r="RE324" s="9"/>
      <c r="RF324" s="9"/>
      <c r="RG324" s="9"/>
      <c r="RH324" s="9"/>
      <c r="RI324" s="9"/>
      <c r="RJ324" s="9"/>
      <c r="RK324" s="9"/>
      <c r="RL324" s="9"/>
      <c r="RM324" s="9"/>
      <c r="RN324" s="9"/>
      <c r="RO324" s="9"/>
      <c r="RP324" s="9"/>
      <c r="RQ324" s="9"/>
      <c r="RR324" s="9"/>
      <c r="RS324" s="9"/>
      <c r="RT324" s="9"/>
      <c r="RU324" s="9"/>
      <c r="RV324" s="9"/>
      <c r="RW324" s="9"/>
      <c r="RX324" s="9"/>
      <c r="RY324" s="9"/>
      <c r="RZ324" s="9"/>
      <c r="SA324" s="9"/>
      <c r="SB324" s="9"/>
      <c r="SC324" s="9"/>
      <c r="SD324" s="9"/>
      <c r="SE324" s="9"/>
      <c r="SF324" s="9"/>
      <c r="SG324" s="9"/>
      <c r="SH324" s="9"/>
      <c r="SI324" s="9"/>
      <c r="SJ324" s="9"/>
      <c r="SK324" s="9"/>
      <c r="SL324" s="9"/>
      <c r="SM324" s="9"/>
      <c r="SN324" s="9"/>
      <c r="SO324" s="9"/>
      <c r="SP324" s="9"/>
      <c r="SQ324" s="9"/>
      <c r="SR324" s="9"/>
      <c r="SS324" s="9"/>
      <c r="ST324" s="9"/>
      <c r="SU324" s="9"/>
      <c r="SV324" s="9"/>
      <c r="SW324" s="9"/>
      <c r="SX324" s="9"/>
      <c r="SY324" s="9"/>
      <c r="SZ324" s="9"/>
      <c r="TA324" s="9"/>
      <c r="TB324" s="9"/>
      <c r="TC324" s="9"/>
      <c r="TD324" s="9"/>
      <c r="TE324" s="9"/>
      <c r="TF324" s="9"/>
      <c r="TG324" s="9"/>
      <c r="TH324" s="9"/>
      <c r="TI324" s="9"/>
      <c r="TJ324" s="9"/>
      <c r="TK324" s="9"/>
      <c r="TL324" s="9"/>
      <c r="TM324" s="9"/>
      <c r="TN324" s="9"/>
      <c r="TO324" s="9"/>
      <c r="TP324" s="9"/>
      <c r="TQ324" s="9"/>
      <c r="TR324" s="9"/>
      <c r="TS324" s="9"/>
      <c r="TT324" s="9"/>
      <c r="TU324" s="9"/>
      <c r="TV324" s="9"/>
      <c r="TW324" s="9"/>
      <c r="TX324" s="9"/>
      <c r="TY324" s="9"/>
      <c r="TZ324" s="9"/>
      <c r="UA324" s="9"/>
      <c r="UB324" s="9"/>
      <c r="UC324" s="9"/>
      <c r="UD324" s="9"/>
      <c r="UE324" s="9"/>
      <c r="UF324" s="9"/>
      <c r="UG324" s="9"/>
      <c r="UH324" s="9"/>
      <c r="UI324" s="9"/>
      <c r="UJ324" s="9"/>
      <c r="UK324" s="9"/>
      <c r="UL324" s="9"/>
      <c r="UM324" s="9"/>
      <c r="UN324" s="9"/>
      <c r="UO324" s="9"/>
      <c r="UP324" s="9"/>
      <c r="UQ324" s="9"/>
      <c r="UR324" s="9"/>
      <c r="US324" s="9"/>
      <c r="UT324" s="9"/>
      <c r="UU324" s="9"/>
      <c r="UV324" s="9"/>
      <c r="UW324" s="9"/>
      <c r="UX324" s="9"/>
      <c r="UY324" s="9"/>
      <c r="UZ324" s="9"/>
      <c r="VA324" s="9"/>
      <c r="VB324" s="9"/>
      <c r="VC324" s="9"/>
      <c r="VD324" s="9"/>
      <c r="VE324" s="9"/>
      <c r="VF324" s="9"/>
      <c r="VG324" s="9"/>
      <c r="VH324" s="9"/>
      <c r="VI324" s="9"/>
      <c r="VJ324" s="9"/>
      <c r="VK324" s="9"/>
      <c r="VL324" s="9"/>
      <c r="VM324" s="9"/>
      <c r="VN324" s="9"/>
      <c r="VO324" s="9"/>
      <c r="VP324" s="9"/>
      <c r="VQ324" s="9"/>
      <c r="VR324" s="9"/>
      <c r="VS324" s="9"/>
      <c r="VT324" s="9"/>
      <c r="VU324" s="9"/>
      <c r="VV324" s="9"/>
      <c r="VW324" s="9"/>
      <c r="VX324" s="9"/>
      <c r="VY324" s="9"/>
      <c r="VZ324" s="9"/>
      <c r="WA324" s="9"/>
      <c r="WB324" s="9"/>
      <c r="WC324" s="9"/>
      <c r="WD324" s="9"/>
      <c r="WE324" s="9"/>
      <c r="WF324" s="9"/>
      <c r="WG324" s="9"/>
      <c r="WH324" s="9"/>
      <c r="WI324" s="9"/>
      <c r="WJ324" s="9"/>
      <c r="WK324" s="9"/>
      <c r="WL324" s="9"/>
      <c r="WM324" s="9"/>
      <c r="WN324" s="9"/>
      <c r="WO324" s="9"/>
      <c r="WP324" s="9"/>
      <c r="WQ324" s="9"/>
      <c r="WR324" s="9"/>
      <c r="WS324" s="9"/>
      <c r="WT324" s="9"/>
      <c r="WU324" s="9"/>
      <c r="WV324" s="9"/>
      <c r="WW324" s="9"/>
      <c r="WX324" s="9"/>
      <c r="WY324" s="9"/>
      <c r="WZ324" s="9"/>
      <c r="XA324" s="9"/>
      <c r="XB324" s="9"/>
      <c r="XC324" s="9"/>
      <c r="XD324" s="9"/>
      <c r="XE324" s="9"/>
      <c r="XF324" s="9"/>
      <c r="XG324" s="9"/>
      <c r="XH324" s="9"/>
      <c r="XI324" s="9"/>
      <c r="XJ324" s="9"/>
      <c r="XK324" s="9"/>
      <c r="XL324" s="9"/>
      <c r="XM324" s="9"/>
      <c r="XN324" s="9"/>
      <c r="XO324" s="9"/>
      <c r="XP324" s="9"/>
      <c r="XQ324" s="9"/>
      <c r="XR324" s="9"/>
      <c r="XS324" s="9"/>
      <c r="XT324" s="9"/>
      <c r="XU324" s="9"/>
      <c r="XV324" s="9"/>
      <c r="XW324" s="9"/>
      <c r="XX324" s="9"/>
      <c r="XY324" s="9"/>
      <c r="XZ324" s="9"/>
      <c r="YA324" s="9"/>
      <c r="YB324" s="9"/>
      <c r="YC324" s="9"/>
      <c r="YD324" s="9"/>
      <c r="YE324" s="9"/>
      <c r="YF324" s="9"/>
      <c r="YG324" s="9"/>
      <c r="YH324" s="9"/>
      <c r="YI324" s="9"/>
      <c r="YJ324" s="9"/>
      <c r="YK324" s="9"/>
      <c r="YL324" s="9"/>
      <c r="YM324" s="9"/>
      <c r="YN324" s="9"/>
      <c r="YO324" s="9"/>
      <c r="YP324" s="9"/>
      <c r="YQ324" s="9"/>
      <c r="YR324" s="9"/>
      <c r="YS324" s="9"/>
      <c r="YT324" s="9"/>
      <c r="YU324" s="9"/>
      <c r="YV324" s="9"/>
      <c r="YW324" s="9"/>
      <c r="YX324" s="9"/>
      <c r="YY324" s="9"/>
      <c r="YZ324" s="9"/>
      <c r="ZA324" s="9"/>
      <c r="ZB324" s="9"/>
      <c r="ZC324" s="9"/>
      <c r="ZD324" s="9"/>
      <c r="ZE324" s="9"/>
      <c r="ZF324" s="9"/>
      <c r="ZG324" s="9"/>
      <c r="ZH324" s="9"/>
      <c r="ZI324" s="9"/>
      <c r="ZJ324" s="9"/>
      <c r="ZK324" s="9"/>
      <c r="ZL324" s="9"/>
      <c r="ZM324" s="9"/>
      <c r="ZN324" s="9"/>
      <c r="ZO324" s="9"/>
      <c r="ZP324" s="9"/>
      <c r="ZQ324" s="9"/>
      <c r="ZR324" s="9"/>
      <c r="ZS324" s="9"/>
      <c r="ZT324" s="9"/>
      <c r="ZU324" s="9"/>
      <c r="ZV324" s="9"/>
      <c r="ZW324" s="9"/>
      <c r="ZX324" s="9"/>
      <c r="ZY324" s="9"/>
      <c r="ZZ324" s="9"/>
      <c r="AAA324" s="9"/>
      <c r="AAB324" s="9"/>
      <c r="AAC324" s="9"/>
      <c r="AAD324" s="9"/>
      <c r="AAE324" s="9"/>
      <c r="AAF324" s="9"/>
      <c r="AAG324" s="9"/>
      <c r="AAH324" s="9"/>
      <c r="AAI324" s="9"/>
      <c r="AAJ324" s="9"/>
      <c r="AAK324" s="9"/>
      <c r="AAL324" s="9"/>
      <c r="AAM324" s="9"/>
      <c r="AAN324" s="9"/>
      <c r="AAO324" s="9"/>
      <c r="AAP324" s="9"/>
      <c r="AAQ324" s="9"/>
      <c r="AAR324" s="9"/>
      <c r="AAS324" s="9"/>
      <c r="AAT324" s="9"/>
      <c r="AAU324" s="9"/>
      <c r="AAV324" s="9"/>
      <c r="AAW324" s="9"/>
      <c r="AAX324" s="9"/>
      <c r="AAY324" s="9"/>
      <c r="AAZ324" s="9"/>
      <c r="ABA324" s="9"/>
      <c r="ABB324" s="9"/>
      <c r="ABC324" s="9"/>
      <c r="ABD324" s="9"/>
      <c r="ABE324" s="9"/>
      <c r="ABF324" s="9"/>
      <c r="ABG324" s="9"/>
      <c r="ABH324" s="9"/>
      <c r="ABI324" s="9"/>
      <c r="ABJ324" s="9"/>
      <c r="ABK324" s="9"/>
      <c r="ABL324" s="9"/>
      <c r="ABM324" s="9"/>
      <c r="ABN324" s="9"/>
      <c r="ABO324" s="9"/>
      <c r="ABP324" s="9"/>
      <c r="ABQ324" s="9"/>
      <c r="ABR324" s="9"/>
      <c r="ABS324" s="9"/>
      <c r="ABT324" s="9"/>
      <c r="ABU324" s="9"/>
      <c r="ABV324" s="9"/>
      <c r="ABW324" s="9"/>
      <c r="ABX324" s="9"/>
      <c r="ABY324" s="9"/>
      <c r="ABZ324" s="9"/>
      <c r="ACA324" s="9"/>
      <c r="ACB324" s="9"/>
      <c r="ACC324" s="9"/>
      <c r="ACD324" s="9"/>
      <c r="ACE324" s="9"/>
      <c r="ACF324" s="9"/>
      <c r="ACG324" s="9"/>
      <c r="ACH324" s="9"/>
      <c r="ACI324" s="9"/>
      <c r="ACJ324" s="9"/>
      <c r="ACK324" s="9"/>
      <c r="ACL324" s="9"/>
      <c r="ACM324" s="9"/>
      <c r="ACN324" s="9"/>
      <c r="ACO324" s="9"/>
      <c r="ACP324" s="9"/>
      <c r="ACQ324" s="9"/>
      <c r="ACR324" s="9"/>
      <c r="ACS324" s="9"/>
      <c r="ACT324" s="9"/>
      <c r="ACU324" s="9"/>
      <c r="ACV324" s="9"/>
      <c r="ACW324" s="9"/>
      <c r="ACX324" s="9"/>
      <c r="ACY324" s="9"/>
      <c r="ACZ324" s="9"/>
      <c r="ADA324" s="9"/>
      <c r="ADB324" s="9"/>
      <c r="ADC324" s="9"/>
      <c r="ADD324" s="9"/>
      <c r="ADE324" s="9"/>
      <c r="ADF324" s="9"/>
      <c r="ADG324" s="9"/>
      <c r="ADH324" s="9"/>
      <c r="ADI324" s="9"/>
      <c r="ADJ324" s="9"/>
      <c r="ADK324" s="9"/>
      <c r="ADL324" s="9"/>
      <c r="ADM324" s="9"/>
      <c r="ADN324" s="9"/>
      <c r="ADO324" s="9"/>
      <c r="ADP324" s="9"/>
      <c r="ADQ324" s="9"/>
      <c r="ADR324" s="9"/>
      <c r="ADS324" s="9"/>
      <c r="ADT324" s="9"/>
      <c r="ADU324" s="9"/>
      <c r="ADV324" s="9"/>
      <c r="ADW324" s="9"/>
      <c r="ADX324" s="9"/>
      <c r="ADY324" s="9"/>
      <c r="ADZ324" s="9"/>
      <c r="AEA324" s="9"/>
      <c r="AEB324" s="9"/>
      <c r="AEC324" s="9"/>
      <c r="AED324" s="9"/>
      <c r="AEE324" s="9"/>
      <c r="AEF324" s="9"/>
      <c r="AEG324" s="9"/>
      <c r="AEH324" s="9"/>
      <c r="AEI324" s="9"/>
      <c r="AEJ324" s="9"/>
      <c r="AEK324" s="9"/>
      <c r="AEL324" s="9"/>
      <c r="AEM324" s="9"/>
      <c r="AEN324" s="9"/>
      <c r="AEO324" s="9"/>
      <c r="AEP324" s="9"/>
      <c r="AEQ324" s="9"/>
      <c r="AER324" s="9"/>
      <c r="AES324" s="9"/>
      <c r="AET324" s="9"/>
      <c r="AEU324" s="9"/>
      <c r="AEV324" s="9"/>
      <c r="AEW324" s="9"/>
      <c r="AEX324" s="9"/>
      <c r="AEY324" s="9"/>
      <c r="AEZ324" s="9"/>
      <c r="AFA324" s="9"/>
      <c r="AFB324" s="9"/>
      <c r="AFC324" s="9"/>
      <c r="AFD324" s="9"/>
      <c r="AFE324" s="9"/>
      <c r="AFF324" s="9"/>
      <c r="AFG324" s="9"/>
      <c r="AFH324" s="9"/>
      <c r="AFI324" s="9"/>
      <c r="AFJ324" s="9"/>
      <c r="AFK324" s="9"/>
      <c r="AFL324" s="9"/>
      <c r="AFM324" s="9"/>
      <c r="AFN324" s="9"/>
      <c r="AFO324" s="9"/>
      <c r="AFP324" s="9"/>
      <c r="AFQ324" s="9"/>
      <c r="AFR324" s="9"/>
      <c r="AFS324" s="9"/>
      <c r="AFT324" s="9"/>
      <c r="AFU324" s="9"/>
      <c r="AFV324" s="9"/>
      <c r="AFW324" s="9"/>
      <c r="AFX324" s="9"/>
      <c r="AFY324" s="9"/>
      <c r="AFZ324" s="9"/>
      <c r="AGA324" s="9"/>
      <c r="AGB324" s="9"/>
      <c r="AGC324" s="9"/>
      <c r="AGD324" s="9"/>
      <c r="AGE324" s="9"/>
      <c r="AGF324" s="9"/>
      <c r="AGG324" s="9"/>
      <c r="AGH324" s="9"/>
      <c r="AGI324" s="9"/>
      <c r="AGJ324" s="9"/>
      <c r="AGK324" s="9"/>
      <c r="AGL324" s="9"/>
      <c r="AGM324" s="9"/>
      <c r="AGN324" s="9"/>
      <c r="AGO324" s="9"/>
      <c r="AGP324" s="9"/>
      <c r="AGQ324" s="9"/>
      <c r="AGR324" s="9"/>
      <c r="AGS324" s="9"/>
      <c r="AGT324" s="9"/>
      <c r="AGU324" s="9"/>
      <c r="AGV324" s="9"/>
      <c r="AGW324" s="9"/>
      <c r="AGX324" s="9"/>
      <c r="AGY324" s="9"/>
      <c r="AGZ324" s="9"/>
      <c r="AHA324" s="9"/>
      <c r="AHB324" s="9"/>
      <c r="AHC324" s="9"/>
      <c r="AHD324" s="9"/>
      <c r="AHE324" s="9"/>
      <c r="AHF324" s="9"/>
      <c r="AHG324" s="9"/>
      <c r="AHH324" s="9"/>
      <c r="AHI324" s="9"/>
      <c r="AHJ324" s="9"/>
      <c r="AHK324" s="9"/>
      <c r="AHL324" s="9"/>
      <c r="AHM324" s="9"/>
      <c r="AHN324" s="9"/>
      <c r="AHO324" s="9"/>
      <c r="AHP324" s="9"/>
      <c r="AHQ324" s="9"/>
      <c r="AHR324" s="9"/>
      <c r="AHS324" s="9"/>
      <c r="AHT324" s="9"/>
      <c r="AHU324" s="9"/>
      <c r="AHV324" s="9"/>
      <c r="AHW324" s="9"/>
      <c r="AHX324" s="9"/>
      <c r="AHY324" s="9"/>
      <c r="AHZ324" s="9"/>
      <c r="AIA324" s="9"/>
      <c r="AIB324" s="9"/>
      <c r="AIC324" s="9"/>
      <c r="AID324" s="9"/>
      <c r="AIE324" s="9"/>
      <c r="AIF324" s="9"/>
      <c r="AIG324" s="9"/>
      <c r="AIH324" s="9"/>
      <c r="AII324" s="9"/>
      <c r="AIJ324" s="9"/>
      <c r="AIK324" s="9"/>
      <c r="AIL324" s="9"/>
      <c r="AIM324" s="9"/>
      <c r="AIN324" s="9"/>
      <c r="AIO324" s="9"/>
      <c r="AIP324" s="9"/>
      <c r="AIQ324" s="9"/>
      <c r="AIR324" s="9"/>
      <c r="AIS324" s="9"/>
      <c r="AIT324" s="9"/>
      <c r="AIU324" s="9"/>
      <c r="AIV324" s="9"/>
      <c r="AIW324" s="9"/>
      <c r="AIX324" s="9"/>
      <c r="AIY324" s="9"/>
      <c r="AIZ324" s="9"/>
      <c r="AJA324" s="9"/>
      <c r="AJB324" s="9"/>
      <c r="AJC324" s="9"/>
      <c r="AJD324" s="9"/>
      <c r="AJE324" s="9"/>
      <c r="AJF324" s="9"/>
      <c r="AJG324" s="9"/>
      <c r="AJH324" s="9"/>
      <c r="AJI324" s="9"/>
      <c r="AJJ324" s="9"/>
      <c r="AJK324" s="9"/>
      <c r="AJL324" s="9"/>
      <c r="AJM324" s="9"/>
      <c r="AJN324" s="9"/>
      <c r="AJO324" s="9"/>
      <c r="AJP324" s="9"/>
      <c r="AJQ324" s="9"/>
      <c r="AJR324" s="9"/>
      <c r="AJS324" s="9"/>
      <c r="AJT324" s="9"/>
      <c r="AJU324" s="9"/>
      <c r="AJV324" s="9"/>
      <c r="AJW324" s="9"/>
      <c r="AJX324" s="9"/>
      <c r="AJY324" s="9"/>
      <c r="AJZ324" s="9"/>
      <c r="AKA324" s="9"/>
      <c r="AKB324" s="9"/>
      <c r="AKC324" s="9"/>
      <c r="AKD324" s="9"/>
      <c r="AKE324" s="9"/>
      <c r="AKF324" s="9"/>
      <c r="AKG324" s="9"/>
      <c r="AKH324" s="9"/>
      <c r="AKI324" s="9"/>
      <c r="AKJ324" s="9"/>
      <c r="AKK324" s="9"/>
      <c r="AKL324" s="9"/>
      <c r="AKM324" s="9"/>
      <c r="AKN324" s="9"/>
      <c r="AKO324" s="9"/>
      <c r="AKP324" s="9"/>
      <c r="AKQ324" s="9"/>
      <c r="AKR324" s="9"/>
      <c r="AKS324" s="9"/>
      <c r="AKT324" s="9"/>
      <c r="AKU324" s="9"/>
      <c r="AKV324" s="9"/>
      <c r="AKW324" s="9"/>
      <c r="AKX324" s="9"/>
      <c r="AKY324" s="9"/>
      <c r="AKZ324" s="9"/>
      <c r="ALA324" s="9"/>
      <c r="ALB324" s="9"/>
      <c r="ALC324" s="9"/>
      <c r="ALD324" s="9"/>
      <c r="ALE324" s="9"/>
      <c r="ALF324" s="9"/>
      <c r="ALG324" s="9"/>
      <c r="ALH324" s="9"/>
      <c r="ALI324" s="9"/>
      <c r="ALJ324" s="9"/>
      <c r="ALK324" s="9"/>
      <c r="ALL324" s="9"/>
      <c r="ALM324" s="9"/>
      <c r="ALN324" s="9"/>
      <c r="ALO324" s="9"/>
      <c r="ALP324" s="9"/>
      <c r="ALQ324" s="9"/>
      <c r="ALR324" s="9"/>
      <c r="ALS324" s="9"/>
      <c r="ALT324" s="9"/>
      <c r="ALU324" s="9"/>
      <c r="ALV324" s="9"/>
      <c r="ALW324" s="9"/>
      <c r="ALX324" s="9"/>
      <c r="ALY324" s="9"/>
      <c r="ALZ324" s="9"/>
      <c r="AMA324" s="9"/>
      <c r="AMB324" s="9"/>
      <c r="AMC324" s="9"/>
      <c r="AMD324" s="9"/>
      <c r="AME324" s="9"/>
      <c r="AMF324" s="9"/>
      <c r="AMG324" s="9"/>
      <c r="AMH324" s="9"/>
      <c r="AMI324" s="9"/>
      <c r="AMJ324" s="9"/>
      <c r="AMK324" s="9"/>
      <c r="AML324" s="9"/>
      <c r="AMM324" s="9"/>
      <c r="AMN324" s="9"/>
      <c r="AMO324" s="9"/>
      <c r="AMP324" s="9"/>
      <c r="AMQ324" s="9"/>
      <c r="AMR324" s="9"/>
      <c r="AMS324" s="9"/>
      <c r="AMT324" s="9"/>
      <c r="AMU324" s="9"/>
      <c r="AMV324" s="9"/>
      <c r="AMW324" s="9"/>
      <c r="AMX324" s="9"/>
      <c r="AMY324" s="9"/>
      <c r="AMZ324" s="9"/>
      <c r="ANA324" s="9"/>
      <c r="ANB324" s="9"/>
      <c r="ANC324" s="9"/>
      <c r="AND324" s="9"/>
      <c r="ANE324" s="9"/>
      <c r="ANF324" s="9"/>
      <c r="ANG324" s="9"/>
      <c r="ANH324" s="9"/>
      <c r="ANI324" s="9"/>
      <c r="ANJ324" s="9"/>
      <c r="ANK324" s="9"/>
      <c r="ANL324" s="9"/>
      <c r="ANM324" s="9"/>
      <c r="ANN324" s="9"/>
      <c r="ANO324" s="9"/>
      <c r="ANP324" s="9"/>
      <c r="ANQ324" s="9"/>
      <c r="ANR324" s="9"/>
      <c r="ANS324" s="9"/>
      <c r="ANT324" s="9"/>
      <c r="ANU324" s="9"/>
      <c r="ANV324" s="9"/>
      <c r="ANW324" s="9"/>
      <c r="ANX324" s="9"/>
      <c r="ANY324" s="9"/>
      <c r="ANZ324" s="9"/>
      <c r="AOA324" s="9"/>
      <c r="AOB324" s="9"/>
      <c r="AOC324" s="9"/>
      <c r="AOD324" s="9"/>
      <c r="AOE324" s="9"/>
      <c r="AOF324" s="9"/>
      <c r="AOG324" s="9"/>
      <c r="AOH324" s="9"/>
      <c r="AOI324" s="9"/>
      <c r="AOJ324" s="9"/>
      <c r="AOK324" s="9"/>
      <c r="AOL324" s="9"/>
      <c r="AOM324" s="9"/>
      <c r="AON324" s="9"/>
      <c r="AOO324" s="9"/>
      <c r="AOP324" s="9"/>
      <c r="AOQ324" s="9"/>
      <c r="AOR324" s="9"/>
      <c r="AOS324" s="9"/>
      <c r="AOT324" s="9"/>
      <c r="AOU324" s="9"/>
      <c r="AOV324" s="9"/>
      <c r="AOW324" s="9"/>
      <c r="AOX324" s="9"/>
      <c r="AOY324" s="9"/>
      <c r="AOZ324" s="9"/>
      <c r="APA324" s="9"/>
      <c r="APB324" s="9"/>
      <c r="APC324" s="9"/>
      <c r="APD324" s="9"/>
      <c r="APE324" s="9"/>
      <c r="APF324" s="9"/>
      <c r="APG324" s="9"/>
      <c r="APH324" s="9"/>
      <c r="API324" s="9"/>
      <c r="APJ324" s="9"/>
      <c r="APK324" s="9"/>
      <c r="APL324" s="9"/>
      <c r="APM324" s="9"/>
      <c r="APN324" s="9"/>
      <c r="APO324" s="9"/>
      <c r="APP324" s="9"/>
      <c r="APQ324" s="9"/>
      <c r="APR324" s="9"/>
      <c r="APS324" s="9"/>
      <c r="APT324" s="9"/>
      <c r="APU324" s="9"/>
      <c r="APV324" s="9"/>
      <c r="APW324" s="9"/>
      <c r="APX324" s="9"/>
      <c r="APY324" s="9"/>
      <c r="APZ324" s="9"/>
      <c r="AQA324" s="9"/>
      <c r="AQB324" s="9"/>
      <c r="AQC324" s="9"/>
      <c r="AQD324" s="9"/>
      <c r="AQE324" s="9"/>
      <c r="AQF324" s="9"/>
      <c r="AQG324" s="9"/>
      <c r="AQH324" s="9"/>
      <c r="AQI324" s="9"/>
      <c r="AQJ324" s="9"/>
      <c r="AQK324" s="9"/>
      <c r="AQL324" s="9"/>
      <c r="AQM324" s="9"/>
      <c r="AQN324" s="9"/>
      <c r="AQO324" s="9"/>
      <c r="AQP324" s="9"/>
      <c r="AQQ324" s="9"/>
      <c r="AQR324" s="9"/>
      <c r="AQS324" s="9"/>
      <c r="AQT324" s="9"/>
      <c r="AQU324" s="9"/>
      <c r="AQV324" s="9"/>
      <c r="AQW324" s="9"/>
      <c r="AQX324" s="9"/>
      <c r="AQY324" s="9"/>
      <c r="AQZ324" s="9"/>
      <c r="ARA324" s="9"/>
      <c r="ARB324" s="9"/>
      <c r="ARC324" s="9"/>
      <c r="ARD324" s="9"/>
      <c r="ARE324" s="9"/>
      <c r="ARF324" s="9"/>
      <c r="ARG324" s="9"/>
      <c r="ARH324" s="9"/>
      <c r="ARI324" s="9"/>
      <c r="ARJ324" s="9"/>
      <c r="ARK324" s="9"/>
      <c r="ARL324" s="9"/>
      <c r="ARM324" s="9"/>
      <c r="ARN324" s="9"/>
      <c r="ARO324" s="9"/>
      <c r="ARP324" s="9"/>
      <c r="ARQ324" s="9"/>
      <c r="ARR324" s="9"/>
      <c r="ARS324" s="9"/>
      <c r="ART324" s="9"/>
      <c r="ARU324" s="9"/>
      <c r="ARV324" s="9"/>
      <c r="ARW324" s="9"/>
      <c r="ARX324" s="9"/>
      <c r="ARY324" s="9"/>
      <c r="ARZ324" s="9"/>
      <c r="ASA324" s="9"/>
      <c r="ASB324" s="9"/>
      <c r="ASC324" s="9"/>
      <c r="ASD324" s="9"/>
      <c r="ASE324" s="9"/>
      <c r="ASF324" s="9"/>
      <c r="ASG324" s="9"/>
      <c r="ASH324" s="9"/>
      <c r="ASI324" s="9"/>
      <c r="ASJ324" s="9"/>
      <c r="ASK324" s="9"/>
      <c r="ASL324" s="9"/>
      <c r="ASM324" s="9"/>
      <c r="ASN324" s="9"/>
      <c r="ASO324" s="9"/>
      <c r="ASP324" s="9"/>
      <c r="ASQ324" s="9"/>
      <c r="ASR324" s="9"/>
      <c r="ASS324" s="9"/>
      <c r="AST324" s="9"/>
      <c r="ASU324" s="9"/>
      <c r="ASV324" s="9"/>
      <c r="ASW324" s="9"/>
      <c r="ASX324" s="9"/>
      <c r="ASY324" s="9"/>
      <c r="ASZ324" s="9"/>
      <c r="ATA324" s="9"/>
      <c r="ATB324" s="9"/>
      <c r="ATC324" s="9"/>
      <c r="ATD324" s="9"/>
      <c r="ATE324" s="9"/>
      <c r="ATF324" s="9"/>
      <c r="ATG324" s="9"/>
      <c r="ATH324" s="9"/>
      <c r="ATI324" s="9"/>
      <c r="ATJ324" s="9"/>
      <c r="ATK324" s="9"/>
      <c r="ATL324" s="9"/>
      <c r="ATM324" s="9"/>
      <c r="ATN324" s="9"/>
      <c r="ATO324" s="9"/>
      <c r="ATP324" s="9"/>
      <c r="ATQ324" s="9"/>
      <c r="ATR324" s="9"/>
      <c r="ATS324" s="9"/>
      <c r="ATT324" s="9"/>
      <c r="ATU324" s="9"/>
      <c r="ATV324" s="9"/>
      <c r="ATW324" s="9"/>
      <c r="ATX324" s="9"/>
      <c r="ATY324" s="9"/>
      <c r="ATZ324" s="9"/>
      <c r="AUA324" s="9"/>
      <c r="AUB324" s="9"/>
      <c r="AUC324" s="9"/>
      <c r="AUD324" s="9"/>
      <c r="AUE324" s="9"/>
      <c r="AUF324" s="9"/>
      <c r="AUG324" s="9"/>
      <c r="AUH324" s="9"/>
      <c r="AUI324" s="9"/>
      <c r="AUJ324" s="9"/>
      <c r="AUK324" s="9"/>
      <c r="AUL324" s="9"/>
      <c r="AUM324" s="9"/>
      <c r="AUN324" s="9"/>
      <c r="AUO324" s="9"/>
      <c r="AUP324" s="9"/>
      <c r="AUQ324" s="9"/>
      <c r="AUR324" s="9"/>
      <c r="AUS324" s="9"/>
      <c r="AUT324" s="9"/>
      <c r="AUU324" s="9"/>
      <c r="AUV324" s="9"/>
      <c r="AUW324" s="9"/>
      <c r="AUX324" s="9"/>
      <c r="AUY324" s="9"/>
      <c r="AUZ324" s="9"/>
      <c r="AVA324" s="9"/>
      <c r="AVB324" s="9"/>
      <c r="AVC324" s="9"/>
      <c r="AVD324" s="9"/>
      <c r="AVE324" s="9"/>
      <c r="AVF324" s="9"/>
      <c r="AVG324" s="9"/>
      <c r="AVH324" s="9"/>
      <c r="AVI324" s="9"/>
      <c r="AVJ324" s="9"/>
      <c r="AVK324" s="9"/>
      <c r="AVL324" s="9"/>
      <c r="AVM324" s="9"/>
      <c r="AVN324" s="9"/>
      <c r="AVO324" s="9"/>
      <c r="AVP324" s="9"/>
      <c r="AVQ324" s="9"/>
      <c r="AVR324" s="9"/>
      <c r="AVS324" s="9"/>
      <c r="AVT324" s="9"/>
      <c r="AVU324" s="9"/>
      <c r="AVV324" s="9"/>
      <c r="AVW324" s="9"/>
      <c r="AVX324" s="9"/>
      <c r="AVY324" s="9"/>
      <c r="AVZ324" s="9"/>
      <c r="AWA324" s="9"/>
      <c r="AWB324" s="9"/>
      <c r="AWC324" s="9"/>
      <c r="AWD324" s="9"/>
      <c r="AWE324" s="9"/>
      <c r="AWF324" s="9"/>
      <c r="AWG324" s="9"/>
      <c r="AWH324" s="9"/>
      <c r="AWI324" s="9"/>
      <c r="AWJ324" s="9"/>
      <c r="AWK324" s="9"/>
      <c r="AWL324" s="9"/>
      <c r="AWM324" s="9"/>
      <c r="AWN324" s="9"/>
      <c r="AWO324" s="9"/>
      <c r="AWP324" s="9"/>
      <c r="AWQ324" s="9"/>
      <c r="AWR324" s="9"/>
      <c r="AWS324" s="9"/>
      <c r="AWT324" s="9"/>
      <c r="AWU324" s="9"/>
      <c r="AWV324" s="9"/>
      <c r="AWW324" s="9"/>
      <c r="AWX324" s="9"/>
      <c r="AWY324" s="9"/>
      <c r="AWZ324" s="9"/>
      <c r="AXA324" s="9"/>
      <c r="AXB324" s="9"/>
      <c r="AXC324" s="9"/>
      <c r="AXD324" s="9"/>
      <c r="AXE324" s="9"/>
      <c r="AXF324" s="9"/>
      <c r="AXG324" s="9"/>
      <c r="AXH324" s="9"/>
      <c r="AXI324" s="9"/>
      <c r="AXJ324" s="9"/>
      <c r="AXK324" s="9"/>
      <c r="AXL324" s="9"/>
      <c r="AXM324" s="9"/>
      <c r="AXN324" s="9"/>
      <c r="AXO324" s="9"/>
      <c r="AXP324" s="9"/>
      <c r="AXQ324" s="9"/>
      <c r="AXR324" s="9"/>
      <c r="AXS324" s="9"/>
      <c r="AXT324" s="9"/>
      <c r="AXU324" s="9"/>
      <c r="AXV324" s="9"/>
      <c r="AXW324" s="9"/>
      <c r="AXX324" s="9"/>
      <c r="AXY324" s="9"/>
      <c r="AXZ324" s="9"/>
      <c r="AYA324" s="9"/>
      <c r="AYB324" s="9"/>
      <c r="AYC324" s="9"/>
      <c r="AYD324" s="9"/>
      <c r="AYE324" s="9"/>
      <c r="AYF324" s="9"/>
      <c r="AYG324" s="9"/>
      <c r="AYH324" s="9"/>
      <c r="AYI324" s="9"/>
      <c r="AYJ324" s="9"/>
      <c r="AYK324" s="9"/>
      <c r="AYL324" s="9"/>
      <c r="AYM324" s="9"/>
      <c r="AYN324" s="9"/>
      <c r="AYO324" s="9"/>
      <c r="AYP324" s="9"/>
      <c r="AYQ324" s="9"/>
      <c r="AYR324" s="9"/>
      <c r="AYS324" s="9"/>
      <c r="AYT324" s="9"/>
      <c r="AYU324" s="9"/>
      <c r="AYV324" s="9"/>
      <c r="AYW324" s="9"/>
      <c r="AYX324" s="9"/>
      <c r="AYY324" s="9"/>
      <c r="AYZ324" s="9"/>
      <c r="AZA324" s="9"/>
      <c r="AZB324" s="9"/>
      <c r="AZC324" s="9"/>
      <c r="AZD324" s="9"/>
      <c r="AZE324" s="9"/>
      <c r="AZF324" s="9"/>
      <c r="AZG324" s="9"/>
      <c r="AZH324" s="9"/>
      <c r="AZI324" s="9"/>
      <c r="AZJ324" s="9"/>
      <c r="AZK324" s="9"/>
      <c r="AZL324" s="9"/>
      <c r="AZM324" s="9"/>
      <c r="AZN324" s="9"/>
      <c r="AZO324" s="9"/>
      <c r="AZP324" s="9"/>
      <c r="AZQ324" s="9"/>
      <c r="AZR324" s="9"/>
      <c r="AZS324" s="9"/>
      <c r="AZT324" s="9"/>
      <c r="AZU324" s="9"/>
      <c r="AZV324" s="9"/>
      <c r="AZW324" s="9"/>
      <c r="AZX324" s="9"/>
      <c r="AZY324" s="9"/>
      <c r="AZZ324" s="9"/>
      <c r="BAA324" s="9"/>
      <c r="BAB324" s="9"/>
      <c r="BAC324" s="9"/>
      <c r="BAD324" s="9"/>
      <c r="BAE324" s="9"/>
      <c r="BAF324" s="9"/>
      <c r="BAG324" s="9"/>
      <c r="BAH324" s="9"/>
      <c r="BAI324" s="9"/>
      <c r="BAJ324" s="9"/>
      <c r="BAK324" s="9"/>
      <c r="BAL324" s="9"/>
      <c r="BAM324" s="9"/>
      <c r="BAN324" s="9"/>
      <c r="BAO324" s="9"/>
      <c r="BAP324" s="9"/>
      <c r="BAQ324" s="9"/>
      <c r="BAR324" s="9"/>
      <c r="BAS324" s="9"/>
      <c r="BAT324" s="9"/>
      <c r="BAU324" s="9"/>
      <c r="BAV324" s="9"/>
      <c r="BAW324" s="9"/>
      <c r="BAX324" s="9"/>
      <c r="BAY324" s="9"/>
      <c r="BAZ324" s="9"/>
      <c r="BBA324" s="9"/>
      <c r="BBB324" s="9"/>
      <c r="BBC324" s="9"/>
      <c r="BBD324" s="9"/>
      <c r="BBE324" s="9"/>
      <c r="BBF324" s="9"/>
      <c r="BBG324" s="9"/>
      <c r="BBH324" s="9"/>
      <c r="BBI324" s="9"/>
      <c r="BBJ324" s="9"/>
      <c r="BBK324" s="9"/>
      <c r="BBL324" s="9"/>
      <c r="BBM324" s="9"/>
      <c r="BBN324" s="9"/>
      <c r="BBO324" s="9"/>
      <c r="BBP324" s="9"/>
      <c r="BBQ324" s="9"/>
      <c r="BBR324" s="9"/>
      <c r="BBS324" s="9"/>
      <c r="BBT324" s="9"/>
      <c r="BBU324" s="9"/>
      <c r="BBV324" s="9"/>
      <c r="BBW324" s="9"/>
      <c r="BBX324" s="9"/>
      <c r="BBY324" s="9"/>
      <c r="BBZ324" s="9"/>
      <c r="BCA324" s="9"/>
      <c r="BCB324" s="9"/>
      <c r="BCC324" s="9"/>
      <c r="BCD324" s="9"/>
      <c r="BCE324" s="9"/>
      <c r="BCF324" s="9"/>
      <c r="BCG324" s="9"/>
      <c r="BCH324" s="9"/>
      <c r="BCI324" s="9"/>
      <c r="BCJ324" s="9"/>
      <c r="BCK324" s="9"/>
      <c r="BCL324" s="9"/>
      <c r="BCM324" s="9"/>
      <c r="BCN324" s="9"/>
      <c r="BCO324" s="9"/>
      <c r="BCP324" s="9"/>
      <c r="BCQ324" s="9"/>
      <c r="BCR324" s="9"/>
      <c r="BCS324" s="9"/>
      <c r="BCT324" s="9"/>
      <c r="BCU324" s="9"/>
      <c r="BCV324" s="9"/>
      <c r="BCW324" s="9"/>
      <c r="BCX324" s="9"/>
      <c r="BCY324" s="9"/>
      <c r="BCZ324" s="9"/>
      <c r="BDA324" s="9"/>
      <c r="BDB324" s="9"/>
      <c r="BDC324" s="9"/>
      <c r="BDD324" s="9"/>
      <c r="BDE324" s="9"/>
      <c r="BDF324" s="9"/>
      <c r="BDG324" s="9"/>
      <c r="BDH324" s="9"/>
      <c r="BDI324" s="9"/>
      <c r="BDJ324" s="9"/>
      <c r="BDK324" s="9"/>
      <c r="BDL324" s="9"/>
      <c r="BDM324" s="9"/>
      <c r="BDN324" s="9"/>
      <c r="BDO324" s="9"/>
      <c r="BDP324" s="9"/>
      <c r="BDQ324" s="9"/>
      <c r="BDR324" s="9"/>
      <c r="BDS324" s="9"/>
      <c r="BDT324" s="9"/>
      <c r="BDU324" s="9"/>
      <c r="BDV324" s="9"/>
      <c r="BDW324" s="9"/>
      <c r="BDX324" s="9"/>
      <c r="BDY324" s="9"/>
      <c r="BDZ324" s="9"/>
      <c r="BEA324" s="9"/>
      <c r="BEB324" s="9"/>
      <c r="BEC324" s="9"/>
      <c r="BED324" s="9"/>
      <c r="BEE324" s="9"/>
      <c r="BEF324" s="9"/>
      <c r="BEG324" s="9"/>
      <c r="BEH324" s="9"/>
      <c r="BEI324" s="9"/>
      <c r="BEJ324" s="9"/>
      <c r="BEK324" s="9"/>
      <c r="BEL324" s="9"/>
      <c r="BEM324" s="9"/>
      <c r="BEN324" s="9"/>
      <c r="BEO324" s="9"/>
      <c r="BEP324" s="9"/>
      <c r="BEQ324" s="9"/>
      <c r="BER324" s="9"/>
      <c r="BES324" s="9"/>
      <c r="BET324" s="9"/>
      <c r="BEU324" s="9"/>
      <c r="BEV324" s="9"/>
      <c r="BEW324" s="9"/>
      <c r="BEX324" s="9"/>
      <c r="BEY324" s="9"/>
      <c r="BEZ324" s="9"/>
      <c r="BFA324" s="9"/>
      <c r="BFB324" s="9"/>
      <c r="BFC324" s="9"/>
      <c r="BFD324" s="9"/>
      <c r="BFE324" s="9"/>
      <c r="BFF324" s="9"/>
      <c r="BFG324" s="9"/>
      <c r="BFH324" s="9"/>
      <c r="BFI324" s="9"/>
      <c r="BFJ324" s="9"/>
      <c r="BFK324" s="9"/>
      <c r="BFL324" s="9"/>
      <c r="BFM324" s="9"/>
      <c r="BFN324" s="9"/>
      <c r="BFO324" s="9"/>
      <c r="BFP324" s="9"/>
      <c r="BFQ324" s="9"/>
      <c r="BFR324" s="9"/>
      <c r="BFS324" s="9"/>
      <c r="BFT324" s="9"/>
      <c r="BFU324" s="9"/>
      <c r="BFV324" s="9"/>
      <c r="BFW324" s="9"/>
      <c r="BFX324" s="9"/>
      <c r="BFY324" s="9"/>
      <c r="BFZ324" s="9"/>
      <c r="BGA324" s="9"/>
      <c r="BGB324" s="9"/>
      <c r="BGC324" s="9"/>
      <c r="BGD324" s="9"/>
      <c r="BGE324" s="9"/>
      <c r="BGF324" s="9"/>
      <c r="BGG324" s="9"/>
      <c r="BGH324" s="9"/>
      <c r="BGI324" s="9"/>
      <c r="BGJ324" s="9"/>
      <c r="BGK324" s="9"/>
      <c r="BGL324" s="9"/>
      <c r="BGM324" s="9"/>
      <c r="BGN324" s="9"/>
      <c r="BGO324" s="9"/>
      <c r="BGP324" s="9"/>
      <c r="BGQ324" s="9"/>
      <c r="BGR324" s="9"/>
      <c r="BGS324" s="9"/>
      <c r="BGT324" s="9"/>
      <c r="BGU324" s="9"/>
      <c r="BGV324" s="9"/>
      <c r="BGW324" s="9"/>
      <c r="BGX324" s="9"/>
      <c r="BGY324" s="9"/>
      <c r="BGZ324" s="9"/>
      <c r="BHA324" s="9"/>
      <c r="BHB324" s="9"/>
      <c r="BHC324" s="9"/>
      <c r="BHD324" s="9"/>
      <c r="BHE324" s="9"/>
      <c r="BHF324" s="9"/>
      <c r="BHG324" s="9"/>
      <c r="BHH324" s="9"/>
      <c r="BHI324" s="9"/>
      <c r="BHJ324" s="9"/>
      <c r="BHK324" s="9"/>
      <c r="BHL324" s="9"/>
      <c r="BHM324" s="9"/>
      <c r="BHN324" s="9"/>
      <c r="BHO324" s="9"/>
      <c r="BHP324" s="9"/>
      <c r="BHQ324" s="9"/>
      <c r="BHR324" s="9"/>
      <c r="BHS324" s="9"/>
      <c r="BHT324" s="9"/>
      <c r="BHU324" s="9"/>
      <c r="BHV324" s="9"/>
      <c r="BHW324" s="9"/>
      <c r="BHX324" s="9"/>
      <c r="BHY324" s="9"/>
      <c r="BHZ324" s="9"/>
      <c r="BIA324" s="9"/>
      <c r="BIB324" s="9"/>
      <c r="BIC324" s="9"/>
      <c r="BID324" s="9"/>
      <c r="BIE324" s="9"/>
      <c r="BIF324" s="9"/>
      <c r="BIG324" s="9"/>
      <c r="BIH324" s="9"/>
      <c r="BII324" s="9"/>
      <c r="BIJ324" s="9"/>
      <c r="BIK324" s="9"/>
      <c r="BIL324" s="9"/>
      <c r="BIM324" s="9"/>
      <c r="BIN324" s="9"/>
      <c r="BIO324" s="9"/>
      <c r="BIP324" s="9"/>
      <c r="BIQ324" s="9"/>
      <c r="BIR324" s="9"/>
      <c r="BIS324" s="9"/>
      <c r="BIT324" s="9"/>
      <c r="BIU324" s="9"/>
      <c r="BIV324" s="9"/>
      <c r="BIW324" s="9"/>
      <c r="BIX324" s="9"/>
      <c r="BIY324" s="9"/>
      <c r="BIZ324" s="9"/>
      <c r="BJA324" s="9"/>
      <c r="BJB324" s="9"/>
      <c r="BJC324" s="9"/>
      <c r="BJD324" s="9"/>
      <c r="BJE324" s="9"/>
      <c r="BJF324" s="9"/>
      <c r="BJG324" s="9"/>
      <c r="BJH324" s="9"/>
      <c r="BJI324" s="9"/>
      <c r="BJJ324" s="9"/>
      <c r="BJK324" s="9"/>
      <c r="BJL324" s="9"/>
      <c r="BJM324" s="9"/>
      <c r="BJN324" s="9"/>
      <c r="BJO324" s="9"/>
      <c r="BJP324" s="9"/>
      <c r="BJQ324" s="9"/>
      <c r="BJR324" s="9"/>
      <c r="BJS324" s="9"/>
      <c r="BJT324" s="9"/>
      <c r="BJU324" s="9"/>
      <c r="BJV324" s="9"/>
      <c r="BJW324" s="9"/>
      <c r="BJX324" s="9"/>
      <c r="BJY324" s="9"/>
      <c r="BJZ324" s="9"/>
      <c r="BKA324" s="9"/>
      <c r="BKB324" s="9"/>
      <c r="BKC324" s="9"/>
      <c r="BKD324" s="9"/>
      <c r="BKE324" s="9"/>
      <c r="BKF324" s="9"/>
      <c r="BKG324" s="9"/>
      <c r="BKH324" s="9"/>
      <c r="BKI324" s="9"/>
      <c r="BKJ324" s="9"/>
      <c r="BKK324" s="9"/>
      <c r="BKL324" s="9"/>
      <c r="BKM324" s="9"/>
      <c r="BKN324" s="9"/>
      <c r="BKO324" s="9"/>
      <c r="BKP324" s="9"/>
      <c r="BKQ324" s="9"/>
      <c r="BKR324" s="9"/>
      <c r="BKS324" s="9"/>
      <c r="BKT324" s="9"/>
      <c r="BKU324" s="9"/>
      <c r="BKV324" s="9"/>
      <c r="BKW324" s="9"/>
      <c r="BKX324" s="9"/>
      <c r="BKY324" s="9"/>
      <c r="BKZ324" s="9"/>
      <c r="BLA324" s="9"/>
      <c r="BLB324" s="9"/>
      <c r="BLC324" s="9"/>
      <c r="BLD324" s="9"/>
      <c r="BLE324" s="9"/>
      <c r="BLF324" s="9"/>
      <c r="BLG324" s="9"/>
      <c r="BLH324" s="9"/>
      <c r="BLI324" s="9"/>
      <c r="BLJ324" s="9"/>
      <c r="BLK324" s="9"/>
      <c r="BLL324" s="9"/>
      <c r="BLM324" s="9"/>
      <c r="BLN324" s="9"/>
      <c r="BLO324" s="9"/>
      <c r="BLP324" s="9"/>
      <c r="BLQ324" s="9"/>
      <c r="BLR324" s="9"/>
      <c r="BLS324" s="9"/>
      <c r="BLT324" s="9"/>
      <c r="BLU324" s="9"/>
      <c r="BLV324" s="9"/>
      <c r="BLW324" s="9"/>
      <c r="BLX324" s="9"/>
      <c r="BLY324" s="9"/>
      <c r="BLZ324" s="9"/>
      <c r="BMA324" s="9"/>
      <c r="BMB324" s="9"/>
      <c r="BMC324" s="9"/>
      <c r="BMD324" s="9"/>
      <c r="BME324" s="9"/>
      <c r="BMF324" s="9"/>
      <c r="BMG324" s="9"/>
      <c r="BMH324" s="9"/>
      <c r="BMI324" s="9"/>
      <c r="BMJ324" s="9"/>
      <c r="BMK324" s="9"/>
      <c r="BML324" s="9"/>
      <c r="BMM324" s="9"/>
      <c r="BMN324" s="9"/>
      <c r="BMO324" s="9"/>
      <c r="BMP324" s="9"/>
      <c r="BMQ324" s="9"/>
      <c r="BMR324" s="9"/>
      <c r="BMS324" s="9"/>
      <c r="BMT324" s="9"/>
      <c r="BMU324" s="9"/>
      <c r="BMV324" s="9"/>
      <c r="BMW324" s="9"/>
      <c r="BMX324" s="9"/>
      <c r="BMY324" s="9"/>
      <c r="BMZ324" s="9"/>
      <c r="BNA324" s="9"/>
      <c r="BNB324" s="9"/>
      <c r="BNC324" s="9"/>
      <c r="BND324" s="9"/>
      <c r="BNE324" s="9"/>
      <c r="BNF324" s="9"/>
      <c r="BNG324" s="9"/>
      <c r="BNH324" s="9"/>
      <c r="BNI324" s="9"/>
      <c r="BNJ324" s="9"/>
      <c r="BNK324" s="9"/>
      <c r="BNL324" s="9"/>
      <c r="BNM324" s="9"/>
      <c r="BNN324" s="9"/>
      <c r="BNO324" s="9"/>
      <c r="BNP324" s="9"/>
      <c r="BNQ324" s="9"/>
      <c r="BNR324" s="9"/>
      <c r="BNS324" s="9"/>
      <c r="BNT324" s="9"/>
      <c r="BNU324" s="9"/>
      <c r="BNV324" s="9"/>
      <c r="BNW324" s="9"/>
      <c r="BNX324" s="9"/>
      <c r="BNY324" s="9"/>
      <c r="BNZ324" s="9"/>
      <c r="BOA324" s="9"/>
      <c r="BOB324" s="9"/>
      <c r="BOC324" s="9"/>
      <c r="BOD324" s="9"/>
      <c r="BOE324" s="9"/>
      <c r="BOF324" s="9"/>
      <c r="BOG324" s="9"/>
      <c r="BOH324" s="9"/>
      <c r="BOI324" s="9"/>
      <c r="BOJ324" s="9"/>
      <c r="BOK324" s="9"/>
      <c r="BOL324" s="9"/>
      <c r="BOM324" s="9"/>
      <c r="BON324" s="9"/>
      <c r="BOO324" s="9"/>
      <c r="BOP324" s="9"/>
      <c r="BOQ324" s="9"/>
      <c r="BOR324" s="9"/>
      <c r="BOS324" s="9"/>
      <c r="BOT324" s="9"/>
      <c r="BOU324" s="9"/>
      <c r="BOV324" s="9"/>
      <c r="BOW324" s="9"/>
      <c r="BOX324" s="9"/>
      <c r="BOY324" s="9"/>
      <c r="BOZ324" s="9"/>
      <c r="BPA324" s="9"/>
      <c r="BPB324" s="9"/>
      <c r="BPC324" s="9"/>
      <c r="BPD324" s="9"/>
      <c r="BPE324" s="9"/>
      <c r="BPF324" s="9"/>
      <c r="BPG324" s="9"/>
      <c r="BPH324" s="9"/>
      <c r="BPI324" s="9"/>
      <c r="BPJ324" s="9"/>
      <c r="BPK324" s="9"/>
      <c r="BPL324" s="9"/>
      <c r="BPM324" s="9"/>
      <c r="BPN324" s="9"/>
      <c r="BPO324" s="9"/>
      <c r="BPP324" s="9"/>
      <c r="BPQ324" s="9"/>
      <c r="BPR324" s="9"/>
      <c r="BPS324" s="9"/>
      <c r="BPT324" s="9"/>
      <c r="BPU324" s="9"/>
      <c r="BPV324" s="9"/>
      <c r="BPW324" s="9"/>
      <c r="BPX324" s="9"/>
      <c r="BPY324" s="9"/>
      <c r="BPZ324" s="9"/>
      <c r="BQA324" s="9"/>
      <c r="BQB324" s="9"/>
      <c r="BQC324" s="9"/>
      <c r="BQD324" s="9"/>
      <c r="BQE324" s="9"/>
      <c r="BQF324" s="9"/>
      <c r="BQG324" s="9"/>
      <c r="BQH324" s="9"/>
      <c r="BQI324" s="9"/>
      <c r="BQJ324" s="9"/>
      <c r="BQK324" s="9"/>
      <c r="BQL324" s="9"/>
      <c r="BQM324" s="9"/>
      <c r="BQN324" s="9"/>
      <c r="BQO324" s="9"/>
      <c r="BQP324" s="9"/>
      <c r="BQQ324" s="9"/>
      <c r="BQR324" s="9"/>
      <c r="BQS324" s="9"/>
      <c r="BQT324" s="9"/>
      <c r="BQU324" s="9"/>
      <c r="BQV324" s="9"/>
      <c r="BQW324" s="9"/>
      <c r="BQX324" s="9"/>
      <c r="BQY324" s="9"/>
      <c r="BQZ324" s="9"/>
      <c r="BRA324" s="9"/>
      <c r="BRB324" s="9"/>
      <c r="BRC324" s="9"/>
      <c r="BRD324" s="9"/>
      <c r="BRE324" s="9"/>
      <c r="BRF324" s="9"/>
      <c r="BRG324" s="9"/>
      <c r="BRH324" s="9"/>
      <c r="BRI324" s="9"/>
      <c r="BRJ324" s="9"/>
      <c r="BRK324" s="9"/>
      <c r="BRL324" s="9"/>
      <c r="BRM324" s="9"/>
      <c r="BRN324" s="9"/>
      <c r="BRO324" s="9"/>
      <c r="BRP324" s="9"/>
      <c r="BRQ324" s="9"/>
      <c r="BRR324" s="9"/>
      <c r="BRS324" s="9"/>
      <c r="BRT324" s="9"/>
      <c r="BRU324" s="9"/>
      <c r="BRV324" s="9"/>
      <c r="BRW324" s="9"/>
      <c r="BRX324" s="9"/>
      <c r="BRY324" s="9"/>
      <c r="BRZ324" s="9"/>
      <c r="BSA324" s="9"/>
      <c r="BSB324" s="9"/>
      <c r="BSC324" s="9"/>
      <c r="BSD324" s="9"/>
      <c r="BSE324" s="9"/>
      <c r="BSF324" s="9"/>
      <c r="BSG324" s="9"/>
      <c r="BSH324" s="9"/>
      <c r="BSI324" s="9"/>
      <c r="BSJ324" s="9"/>
      <c r="BSK324" s="9"/>
      <c r="BSL324" s="9"/>
      <c r="BSM324" s="9"/>
      <c r="BSN324" s="9"/>
      <c r="BSO324" s="9"/>
      <c r="BSP324" s="9"/>
      <c r="BSQ324" s="9"/>
      <c r="BSR324" s="9"/>
      <c r="BSS324" s="9"/>
      <c r="BST324" s="9"/>
      <c r="BSU324" s="9"/>
      <c r="BSV324" s="9"/>
      <c r="BSW324" s="9"/>
      <c r="BSX324" s="9"/>
      <c r="BSY324" s="9"/>
      <c r="BSZ324" s="9"/>
      <c r="BTA324" s="9"/>
    </row>
    <row r="325" spans="1:1873" x14ac:dyDescent="0.25">
      <c r="A325" s="9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9"/>
      <c r="AQ325" s="9"/>
      <c r="AR325" s="9"/>
      <c r="AS325" s="9"/>
      <c r="AT325" s="9"/>
      <c r="AU325" s="9"/>
      <c r="AV325" s="9"/>
      <c r="AW325" s="9"/>
      <c r="AX325" s="9"/>
      <c r="AY325" s="9"/>
      <c r="AZ325" s="9"/>
      <c r="BA325" s="9"/>
      <c r="BB325" s="9"/>
      <c r="BC325" s="9"/>
      <c r="BD325" s="9"/>
      <c r="BE325" s="9"/>
      <c r="BF325" s="9"/>
      <c r="BG325" s="9"/>
      <c r="BH325" s="9"/>
      <c r="BI325" s="9"/>
      <c r="BJ325" s="9"/>
      <c r="BK325" s="9"/>
      <c r="BL325" s="9"/>
      <c r="BM325" s="9"/>
      <c r="BN325" s="9"/>
      <c r="BO325" s="9"/>
      <c r="BP325" s="9"/>
      <c r="BQ325" s="9"/>
      <c r="BR325" s="9"/>
      <c r="BS325" s="9"/>
      <c r="BT325" s="9"/>
      <c r="BU325" s="9"/>
      <c r="BV325" s="9"/>
      <c r="BW325" s="9"/>
      <c r="BX325" s="9"/>
      <c r="BY325" s="9"/>
      <c r="BZ325" s="9"/>
      <c r="CA325" s="9"/>
      <c r="CB325" s="9"/>
      <c r="CC325" s="9"/>
      <c r="CD325" s="9"/>
      <c r="CE325" s="9"/>
      <c r="CF325" s="9"/>
      <c r="CG325" s="9"/>
      <c r="CH325" s="9"/>
      <c r="CI325" s="9"/>
      <c r="CJ325" s="9"/>
      <c r="CK325" s="9"/>
      <c r="CL325" s="9"/>
      <c r="CM325" s="9"/>
      <c r="CN325" s="9"/>
      <c r="CO325" s="9"/>
      <c r="CP325" s="9"/>
      <c r="CQ325" s="9"/>
      <c r="CR325" s="9"/>
      <c r="CS325" s="9"/>
      <c r="CT325" s="9"/>
      <c r="CU325" s="9"/>
      <c r="CV325" s="9"/>
      <c r="CW325" s="9"/>
      <c r="CX325" s="9"/>
      <c r="CY325" s="9"/>
      <c r="CZ325" s="9"/>
      <c r="DA325" s="9"/>
      <c r="DB325" s="9"/>
      <c r="DC325" s="9"/>
      <c r="DD325" s="9"/>
      <c r="DE325" s="9"/>
      <c r="DF325" s="9"/>
      <c r="DG325" s="9"/>
      <c r="DH325" s="9"/>
      <c r="DI325" s="9"/>
      <c r="DJ325" s="9"/>
      <c r="DK325" s="9"/>
      <c r="DL325" s="9"/>
      <c r="DM325" s="9"/>
      <c r="DN325" s="9"/>
      <c r="DO325" s="9"/>
      <c r="DP325" s="9"/>
      <c r="DQ325" s="9"/>
      <c r="DR325" s="9"/>
      <c r="DS325" s="9"/>
      <c r="DT325" s="9"/>
      <c r="DU325" s="9"/>
      <c r="DV325" s="9"/>
      <c r="DW325" s="9"/>
      <c r="DX325" s="9"/>
      <c r="DY325" s="9"/>
      <c r="DZ325" s="9"/>
      <c r="EA325" s="9"/>
      <c r="EB325" s="9"/>
      <c r="EC325" s="9"/>
      <c r="ED325" s="9"/>
      <c r="EE325" s="9"/>
      <c r="EF325" s="9"/>
      <c r="EG325" s="9"/>
      <c r="EH325" s="9"/>
      <c r="EI325" s="9"/>
      <c r="EJ325" s="9"/>
      <c r="EK325" s="9"/>
      <c r="EL325" s="9"/>
      <c r="EM325" s="9"/>
      <c r="EN325" s="9"/>
      <c r="EO325" s="9"/>
      <c r="EP325" s="9"/>
      <c r="EQ325" s="9"/>
      <c r="ER325" s="9"/>
      <c r="ES325" s="9"/>
      <c r="ET325" s="9"/>
      <c r="EU325" s="9"/>
      <c r="EV325" s="9"/>
      <c r="EW325" s="9"/>
      <c r="EX325" s="9"/>
      <c r="EY325" s="9"/>
      <c r="EZ325" s="9"/>
      <c r="FA325" s="9"/>
      <c r="FB325" s="9"/>
      <c r="FC325" s="9"/>
      <c r="FD325" s="9"/>
      <c r="FE325" s="9"/>
      <c r="FF325" s="9"/>
      <c r="FG325" s="9"/>
      <c r="FH325" s="9"/>
      <c r="FI325" s="9"/>
      <c r="FJ325" s="9"/>
      <c r="FK325" s="9"/>
      <c r="FL325" s="9"/>
      <c r="FM325" s="9"/>
      <c r="FN325" s="9"/>
      <c r="FO325" s="9"/>
      <c r="FP325" s="9"/>
      <c r="FQ325" s="9"/>
      <c r="FR325" s="9"/>
      <c r="FS325" s="9"/>
      <c r="FT325" s="9"/>
      <c r="FU325" s="9"/>
      <c r="FV325" s="9"/>
      <c r="FW325" s="9"/>
      <c r="FX325" s="9"/>
      <c r="FY325" s="9"/>
      <c r="FZ325" s="9"/>
      <c r="GA325" s="9"/>
      <c r="GB325" s="9"/>
      <c r="GC325" s="9"/>
      <c r="GD325" s="9"/>
      <c r="GE325" s="9"/>
      <c r="GF325" s="9"/>
      <c r="GG325" s="9"/>
      <c r="GH325" s="9"/>
      <c r="GI325" s="9"/>
      <c r="GJ325" s="9"/>
      <c r="GK325" s="9"/>
      <c r="GL325" s="9"/>
      <c r="GM325" s="9"/>
      <c r="GN325" s="9"/>
      <c r="GO325" s="9"/>
      <c r="GP325" s="9"/>
      <c r="GQ325" s="9"/>
      <c r="GR325" s="9"/>
      <c r="GS325" s="9"/>
      <c r="GT325" s="9"/>
      <c r="GU325" s="9"/>
      <c r="GV325" s="9"/>
      <c r="GW325" s="9"/>
      <c r="GX325" s="9"/>
      <c r="GY325" s="9"/>
      <c r="GZ325" s="9"/>
      <c r="HA325" s="9"/>
      <c r="HB325" s="9"/>
      <c r="HC325" s="9"/>
      <c r="HD325" s="9"/>
      <c r="HE325" s="9"/>
      <c r="HF325" s="9"/>
      <c r="HG325" s="9"/>
      <c r="HH325" s="9"/>
      <c r="HI325" s="9"/>
      <c r="HJ325" s="9"/>
      <c r="HK325" s="9"/>
      <c r="HL325" s="9"/>
      <c r="HM325" s="9"/>
      <c r="HN325" s="9"/>
      <c r="HO325" s="9"/>
      <c r="HP325" s="9"/>
      <c r="HQ325" s="9"/>
      <c r="HR325" s="9"/>
      <c r="HS325" s="9"/>
      <c r="HT325" s="9"/>
      <c r="HU325" s="9"/>
      <c r="HV325" s="9"/>
      <c r="HW325" s="9"/>
      <c r="HX325" s="9"/>
      <c r="HY325" s="9"/>
      <c r="HZ325" s="9"/>
      <c r="IA325" s="9"/>
      <c r="IB325" s="9"/>
      <c r="IC325" s="9"/>
      <c r="ID325" s="9"/>
      <c r="IE325" s="9"/>
      <c r="IF325" s="9"/>
      <c r="IG325" s="9"/>
      <c r="IH325" s="9"/>
      <c r="II325" s="9"/>
      <c r="IJ325" s="9"/>
      <c r="IK325" s="9"/>
      <c r="IL325" s="9"/>
      <c r="IM325" s="9"/>
      <c r="IN325" s="9"/>
      <c r="IO325" s="9"/>
      <c r="IP325" s="9"/>
      <c r="IQ325" s="9"/>
      <c r="IR325" s="9"/>
      <c r="IS325" s="9"/>
      <c r="IT325" s="9"/>
      <c r="IU325" s="9"/>
      <c r="IV325" s="9"/>
      <c r="IW325" s="9"/>
      <c r="IX325" s="9"/>
      <c r="IY325" s="9"/>
      <c r="IZ325" s="9"/>
      <c r="JA325" s="9"/>
      <c r="JB325" s="9"/>
      <c r="JC325" s="9"/>
      <c r="JD325" s="9"/>
      <c r="JE325" s="9"/>
      <c r="JF325" s="9"/>
      <c r="JG325" s="9"/>
      <c r="JH325" s="9"/>
      <c r="JI325" s="9"/>
      <c r="JJ325" s="9"/>
      <c r="JK325" s="9"/>
      <c r="JL325" s="9"/>
      <c r="JM325" s="9"/>
      <c r="JN325" s="9"/>
      <c r="JO325" s="9"/>
      <c r="JP325" s="9"/>
      <c r="JQ325" s="9"/>
      <c r="JR325" s="9"/>
      <c r="JS325" s="9"/>
      <c r="JT325" s="9"/>
      <c r="JU325" s="9"/>
      <c r="JV325" s="9"/>
      <c r="JW325" s="9"/>
      <c r="JX325" s="9"/>
      <c r="JY325" s="9"/>
      <c r="JZ325" s="9"/>
      <c r="KA325" s="9"/>
      <c r="KB325" s="9"/>
      <c r="KC325" s="9"/>
      <c r="KD325" s="9"/>
      <c r="KE325" s="9"/>
      <c r="KF325" s="9"/>
      <c r="KG325" s="9"/>
      <c r="KH325" s="9"/>
      <c r="KI325" s="9"/>
      <c r="KJ325" s="9"/>
      <c r="KK325" s="9"/>
      <c r="KL325" s="9"/>
      <c r="KM325" s="9"/>
      <c r="KN325" s="9"/>
      <c r="KO325" s="9"/>
      <c r="KP325" s="9"/>
      <c r="KQ325" s="9"/>
      <c r="KR325" s="9"/>
      <c r="KS325" s="9"/>
      <c r="KT325" s="9"/>
      <c r="KU325" s="9"/>
      <c r="KV325" s="9"/>
      <c r="KW325" s="9"/>
      <c r="KX325" s="9"/>
      <c r="KY325" s="9"/>
      <c r="KZ325" s="9"/>
      <c r="LA325" s="9"/>
      <c r="LB325" s="9"/>
      <c r="LC325" s="9"/>
      <c r="LD325" s="9"/>
      <c r="LE325" s="9"/>
      <c r="LF325" s="9"/>
      <c r="LG325" s="9"/>
      <c r="LH325" s="9"/>
      <c r="LI325" s="9"/>
      <c r="LJ325" s="9"/>
      <c r="LK325" s="9"/>
      <c r="LL325" s="9"/>
      <c r="LM325" s="9"/>
      <c r="LN325" s="9"/>
      <c r="LO325" s="9"/>
      <c r="LP325" s="9"/>
      <c r="LQ325" s="9"/>
      <c r="LR325" s="9"/>
      <c r="LS325" s="9"/>
      <c r="LT325" s="9"/>
      <c r="LU325" s="9"/>
      <c r="LV325" s="9"/>
      <c r="LW325" s="9"/>
      <c r="LX325" s="9"/>
      <c r="LY325" s="9"/>
      <c r="LZ325" s="9"/>
      <c r="MA325" s="9"/>
      <c r="MB325" s="9"/>
      <c r="MC325" s="9"/>
      <c r="MD325" s="9"/>
      <c r="ME325" s="9"/>
      <c r="MF325" s="9"/>
      <c r="MG325" s="9"/>
      <c r="MH325" s="9"/>
      <c r="MI325" s="9"/>
      <c r="MJ325" s="9"/>
      <c r="MK325" s="9"/>
      <c r="ML325" s="9"/>
      <c r="MM325" s="9"/>
      <c r="MN325" s="9"/>
      <c r="MO325" s="9"/>
      <c r="MP325" s="9"/>
      <c r="MQ325" s="9"/>
      <c r="MR325" s="9"/>
      <c r="MS325" s="9"/>
      <c r="MT325" s="9"/>
      <c r="MU325" s="9"/>
      <c r="MV325" s="9"/>
      <c r="MW325" s="9"/>
      <c r="MX325" s="9"/>
      <c r="MY325" s="9"/>
      <c r="MZ325" s="9"/>
      <c r="NA325" s="9"/>
      <c r="NB325" s="9"/>
      <c r="NC325" s="9"/>
      <c r="ND325" s="9"/>
      <c r="NE325" s="9"/>
      <c r="NF325" s="9"/>
      <c r="NG325" s="9"/>
      <c r="NH325" s="9"/>
      <c r="NI325" s="9"/>
      <c r="NJ325" s="9"/>
      <c r="NK325" s="9"/>
      <c r="NL325" s="9"/>
      <c r="NM325" s="9"/>
      <c r="NN325" s="9"/>
      <c r="NO325" s="9"/>
      <c r="NP325" s="9"/>
      <c r="NQ325" s="9"/>
      <c r="NR325" s="9"/>
      <c r="NS325" s="9"/>
      <c r="NT325" s="9"/>
      <c r="NU325" s="9"/>
      <c r="NV325" s="9"/>
      <c r="NW325" s="9"/>
      <c r="NX325" s="9"/>
      <c r="NY325" s="9"/>
      <c r="NZ325" s="9"/>
      <c r="OA325" s="9"/>
      <c r="OB325" s="9"/>
      <c r="OC325" s="9"/>
      <c r="OD325" s="9"/>
      <c r="OE325" s="9"/>
      <c r="OF325" s="9"/>
      <c r="OG325" s="9"/>
      <c r="OH325" s="9"/>
      <c r="OI325" s="9"/>
      <c r="OJ325" s="9"/>
      <c r="OK325" s="9"/>
      <c r="OL325" s="9"/>
      <c r="OM325" s="9"/>
      <c r="ON325" s="9"/>
      <c r="OO325" s="9"/>
      <c r="OP325" s="9"/>
      <c r="OQ325" s="9"/>
      <c r="OR325" s="9"/>
      <c r="OS325" s="9"/>
      <c r="OT325" s="9"/>
      <c r="OU325" s="9"/>
      <c r="OV325" s="9"/>
      <c r="OW325" s="9"/>
      <c r="OX325" s="9"/>
      <c r="OY325" s="9"/>
      <c r="OZ325" s="9"/>
      <c r="PA325" s="9"/>
      <c r="PB325" s="9"/>
      <c r="PC325" s="9"/>
      <c r="PD325" s="9"/>
      <c r="PE325" s="9"/>
      <c r="PF325" s="9"/>
      <c r="PG325" s="9"/>
      <c r="PH325" s="9"/>
      <c r="PI325" s="9"/>
      <c r="PJ325" s="9"/>
      <c r="PK325" s="9"/>
      <c r="PL325" s="9"/>
      <c r="PM325" s="9"/>
      <c r="PN325" s="9"/>
      <c r="PO325" s="9"/>
      <c r="PP325" s="9"/>
      <c r="PQ325" s="9"/>
      <c r="PR325" s="9"/>
      <c r="PS325" s="9"/>
      <c r="PT325" s="9"/>
      <c r="PU325" s="9"/>
      <c r="PV325" s="9"/>
      <c r="PW325" s="9"/>
      <c r="PX325" s="9"/>
      <c r="PY325" s="9"/>
      <c r="PZ325" s="9"/>
      <c r="QA325" s="9"/>
      <c r="QB325" s="9"/>
      <c r="QC325" s="9"/>
      <c r="QD325" s="9"/>
      <c r="QE325" s="9"/>
      <c r="QF325" s="9"/>
      <c r="QG325" s="9"/>
      <c r="QH325" s="9"/>
      <c r="QI325" s="9"/>
      <c r="QJ325" s="9"/>
      <c r="QK325" s="9"/>
      <c r="QL325" s="9"/>
      <c r="QM325" s="9"/>
      <c r="QN325" s="9"/>
      <c r="QO325" s="9"/>
      <c r="QP325" s="9"/>
      <c r="QQ325" s="9"/>
      <c r="QR325" s="9"/>
      <c r="QS325" s="9"/>
      <c r="QT325" s="9"/>
      <c r="QU325" s="9"/>
      <c r="QV325" s="9"/>
      <c r="QW325" s="9"/>
      <c r="QX325" s="9"/>
      <c r="QY325" s="9"/>
      <c r="QZ325" s="9"/>
      <c r="RA325" s="9"/>
      <c r="RB325" s="9"/>
      <c r="RC325" s="9"/>
      <c r="RD325" s="9"/>
      <c r="RE325" s="9"/>
      <c r="RF325" s="9"/>
      <c r="RG325" s="9"/>
      <c r="RH325" s="9"/>
      <c r="RI325" s="9"/>
      <c r="RJ325" s="9"/>
      <c r="RK325" s="9"/>
      <c r="RL325" s="9"/>
      <c r="RM325" s="9"/>
      <c r="RN325" s="9"/>
      <c r="RO325" s="9"/>
      <c r="RP325" s="9"/>
      <c r="RQ325" s="9"/>
      <c r="RR325" s="9"/>
      <c r="RS325" s="9"/>
      <c r="RT325" s="9"/>
      <c r="RU325" s="9"/>
      <c r="RV325" s="9"/>
      <c r="RW325" s="9"/>
      <c r="RX325" s="9"/>
      <c r="RY325" s="9"/>
      <c r="RZ325" s="9"/>
      <c r="SA325" s="9"/>
      <c r="SB325" s="9"/>
      <c r="SC325" s="9"/>
      <c r="SD325" s="9"/>
      <c r="SE325" s="9"/>
      <c r="SF325" s="9"/>
      <c r="SG325" s="9"/>
      <c r="SH325" s="9"/>
      <c r="SI325" s="9"/>
      <c r="SJ325" s="9"/>
      <c r="SK325" s="9"/>
      <c r="SL325" s="9"/>
      <c r="SM325" s="9"/>
      <c r="SN325" s="9"/>
      <c r="SO325" s="9"/>
      <c r="SP325" s="9"/>
      <c r="SQ325" s="9"/>
      <c r="SR325" s="9"/>
      <c r="SS325" s="9"/>
      <c r="ST325" s="9"/>
      <c r="SU325" s="9"/>
      <c r="SV325" s="9"/>
      <c r="SW325" s="9"/>
      <c r="SX325" s="9"/>
      <c r="SY325" s="9"/>
      <c r="SZ325" s="9"/>
      <c r="TA325" s="9"/>
      <c r="TB325" s="9"/>
      <c r="TC325" s="9"/>
      <c r="TD325" s="9"/>
      <c r="TE325" s="9"/>
      <c r="TF325" s="9"/>
      <c r="TG325" s="9"/>
      <c r="TH325" s="9"/>
      <c r="TI325" s="9"/>
      <c r="TJ325" s="9"/>
      <c r="TK325" s="9"/>
      <c r="TL325" s="9"/>
      <c r="TM325" s="9"/>
      <c r="TN325" s="9"/>
      <c r="TO325" s="9"/>
      <c r="TP325" s="9"/>
      <c r="TQ325" s="9"/>
      <c r="TR325" s="9"/>
      <c r="TS325" s="9"/>
      <c r="TT325" s="9"/>
      <c r="TU325" s="9"/>
      <c r="TV325" s="9"/>
      <c r="TW325" s="9"/>
      <c r="TX325" s="9"/>
      <c r="TY325" s="9"/>
      <c r="TZ325" s="9"/>
      <c r="UA325" s="9"/>
      <c r="UB325" s="9"/>
      <c r="UC325" s="9"/>
      <c r="UD325" s="9"/>
      <c r="UE325" s="9"/>
      <c r="UF325" s="9"/>
      <c r="UG325" s="9"/>
      <c r="UH325" s="9"/>
      <c r="UI325" s="9"/>
      <c r="UJ325" s="9"/>
      <c r="UK325" s="9"/>
      <c r="UL325" s="9"/>
      <c r="UM325" s="9"/>
      <c r="UN325" s="9"/>
      <c r="UO325" s="9"/>
      <c r="UP325" s="9"/>
      <c r="UQ325" s="9"/>
      <c r="UR325" s="9"/>
      <c r="US325" s="9"/>
      <c r="UT325" s="9"/>
      <c r="UU325" s="9"/>
      <c r="UV325" s="9"/>
      <c r="UW325" s="9"/>
      <c r="UX325" s="9"/>
      <c r="UY325" s="9"/>
      <c r="UZ325" s="9"/>
      <c r="VA325" s="9"/>
      <c r="VB325" s="9"/>
      <c r="VC325" s="9"/>
      <c r="VD325" s="9"/>
      <c r="VE325" s="9"/>
      <c r="VF325" s="9"/>
      <c r="VG325" s="9"/>
      <c r="VH325" s="9"/>
      <c r="VI325" s="9"/>
      <c r="VJ325" s="9"/>
      <c r="VK325" s="9"/>
      <c r="VL325" s="9"/>
      <c r="VM325" s="9"/>
      <c r="VN325" s="9"/>
      <c r="VO325" s="9"/>
      <c r="VP325" s="9"/>
      <c r="VQ325" s="9"/>
      <c r="VR325" s="9"/>
      <c r="VS325" s="9"/>
      <c r="VT325" s="9"/>
      <c r="VU325" s="9"/>
      <c r="VV325" s="9"/>
      <c r="VW325" s="9"/>
      <c r="VX325" s="9"/>
      <c r="VY325" s="9"/>
      <c r="VZ325" s="9"/>
      <c r="WA325" s="9"/>
      <c r="WB325" s="9"/>
      <c r="WC325" s="9"/>
      <c r="WD325" s="9"/>
      <c r="WE325" s="9"/>
      <c r="WF325" s="9"/>
      <c r="WG325" s="9"/>
      <c r="WH325" s="9"/>
      <c r="WI325" s="9"/>
      <c r="WJ325" s="9"/>
      <c r="WK325" s="9"/>
      <c r="WL325" s="9"/>
      <c r="WM325" s="9"/>
      <c r="WN325" s="9"/>
      <c r="WO325" s="9"/>
      <c r="WP325" s="9"/>
      <c r="WQ325" s="9"/>
      <c r="WR325" s="9"/>
      <c r="WS325" s="9"/>
      <c r="WT325" s="9"/>
      <c r="WU325" s="9"/>
      <c r="WV325" s="9"/>
      <c r="WW325" s="9"/>
      <c r="WX325" s="9"/>
      <c r="WY325" s="9"/>
      <c r="WZ325" s="9"/>
      <c r="XA325" s="9"/>
      <c r="XB325" s="9"/>
      <c r="XC325" s="9"/>
      <c r="XD325" s="9"/>
      <c r="XE325" s="9"/>
      <c r="XF325" s="9"/>
      <c r="XG325" s="9"/>
      <c r="XH325" s="9"/>
      <c r="XI325" s="9"/>
      <c r="XJ325" s="9"/>
      <c r="XK325" s="9"/>
      <c r="XL325" s="9"/>
      <c r="XM325" s="9"/>
      <c r="XN325" s="9"/>
      <c r="XO325" s="9"/>
      <c r="XP325" s="9"/>
      <c r="XQ325" s="9"/>
      <c r="XR325" s="9"/>
      <c r="XS325" s="9"/>
      <c r="XT325" s="9"/>
      <c r="XU325" s="9"/>
      <c r="XV325" s="9"/>
      <c r="XW325" s="9"/>
      <c r="XX325" s="9"/>
      <c r="XY325" s="9"/>
      <c r="XZ325" s="9"/>
      <c r="YA325" s="9"/>
      <c r="YB325" s="9"/>
      <c r="YC325" s="9"/>
      <c r="YD325" s="9"/>
      <c r="YE325" s="9"/>
      <c r="YF325" s="9"/>
      <c r="YG325" s="9"/>
      <c r="YH325" s="9"/>
      <c r="YI325" s="9"/>
      <c r="YJ325" s="9"/>
      <c r="YK325" s="9"/>
      <c r="YL325" s="9"/>
      <c r="YM325" s="9"/>
      <c r="YN325" s="9"/>
      <c r="YO325" s="9"/>
      <c r="YP325" s="9"/>
      <c r="YQ325" s="9"/>
      <c r="YR325" s="9"/>
      <c r="YS325" s="9"/>
      <c r="YT325" s="9"/>
      <c r="YU325" s="9"/>
      <c r="YV325" s="9"/>
      <c r="YW325" s="9"/>
      <c r="YX325" s="9"/>
      <c r="YY325" s="9"/>
      <c r="YZ325" s="9"/>
      <c r="ZA325" s="9"/>
      <c r="ZB325" s="9"/>
      <c r="ZC325" s="9"/>
      <c r="ZD325" s="9"/>
      <c r="ZE325" s="9"/>
      <c r="ZF325" s="9"/>
      <c r="ZG325" s="9"/>
      <c r="ZH325" s="9"/>
      <c r="ZI325" s="9"/>
      <c r="ZJ325" s="9"/>
      <c r="ZK325" s="9"/>
      <c r="ZL325" s="9"/>
      <c r="ZM325" s="9"/>
      <c r="ZN325" s="9"/>
      <c r="ZO325" s="9"/>
      <c r="ZP325" s="9"/>
      <c r="ZQ325" s="9"/>
      <c r="ZR325" s="9"/>
      <c r="ZS325" s="9"/>
      <c r="ZT325" s="9"/>
      <c r="ZU325" s="9"/>
      <c r="ZV325" s="9"/>
      <c r="ZW325" s="9"/>
      <c r="ZX325" s="9"/>
      <c r="ZY325" s="9"/>
      <c r="ZZ325" s="9"/>
      <c r="AAA325" s="9"/>
      <c r="AAB325" s="9"/>
      <c r="AAC325" s="9"/>
      <c r="AAD325" s="9"/>
      <c r="AAE325" s="9"/>
      <c r="AAF325" s="9"/>
      <c r="AAG325" s="9"/>
      <c r="AAH325" s="9"/>
      <c r="AAI325" s="9"/>
      <c r="AAJ325" s="9"/>
      <c r="AAK325" s="9"/>
      <c r="AAL325" s="9"/>
      <c r="AAM325" s="9"/>
      <c r="AAN325" s="9"/>
      <c r="AAO325" s="9"/>
      <c r="AAP325" s="9"/>
      <c r="AAQ325" s="9"/>
      <c r="AAR325" s="9"/>
      <c r="AAS325" s="9"/>
      <c r="AAT325" s="9"/>
      <c r="AAU325" s="9"/>
      <c r="AAV325" s="9"/>
      <c r="AAW325" s="9"/>
      <c r="AAX325" s="9"/>
      <c r="AAY325" s="9"/>
      <c r="AAZ325" s="9"/>
      <c r="ABA325" s="9"/>
      <c r="ABB325" s="9"/>
      <c r="ABC325" s="9"/>
      <c r="ABD325" s="9"/>
      <c r="ABE325" s="9"/>
      <c r="ABF325" s="9"/>
      <c r="ABG325" s="9"/>
      <c r="ABH325" s="9"/>
      <c r="ABI325" s="9"/>
      <c r="ABJ325" s="9"/>
      <c r="ABK325" s="9"/>
      <c r="ABL325" s="9"/>
      <c r="ABM325" s="9"/>
      <c r="ABN325" s="9"/>
      <c r="ABO325" s="9"/>
      <c r="ABP325" s="9"/>
      <c r="ABQ325" s="9"/>
      <c r="ABR325" s="9"/>
      <c r="ABS325" s="9"/>
      <c r="ABT325" s="9"/>
      <c r="ABU325" s="9"/>
      <c r="ABV325" s="9"/>
      <c r="ABW325" s="9"/>
      <c r="ABX325" s="9"/>
      <c r="ABY325" s="9"/>
      <c r="ABZ325" s="9"/>
      <c r="ACA325" s="9"/>
      <c r="ACB325" s="9"/>
      <c r="ACC325" s="9"/>
      <c r="ACD325" s="9"/>
      <c r="ACE325" s="9"/>
      <c r="ACF325" s="9"/>
      <c r="ACG325" s="9"/>
      <c r="ACH325" s="9"/>
      <c r="ACI325" s="9"/>
      <c r="ACJ325" s="9"/>
      <c r="ACK325" s="9"/>
      <c r="ACL325" s="9"/>
      <c r="ACM325" s="9"/>
      <c r="ACN325" s="9"/>
      <c r="ACO325" s="9"/>
      <c r="ACP325" s="9"/>
      <c r="ACQ325" s="9"/>
      <c r="ACR325" s="9"/>
      <c r="ACS325" s="9"/>
      <c r="ACT325" s="9"/>
      <c r="ACU325" s="9"/>
      <c r="ACV325" s="9"/>
      <c r="ACW325" s="9"/>
      <c r="ACX325" s="9"/>
      <c r="ACY325" s="9"/>
      <c r="ACZ325" s="9"/>
      <c r="ADA325" s="9"/>
      <c r="ADB325" s="9"/>
      <c r="ADC325" s="9"/>
      <c r="ADD325" s="9"/>
      <c r="ADE325" s="9"/>
      <c r="ADF325" s="9"/>
      <c r="ADG325" s="9"/>
      <c r="ADH325" s="9"/>
      <c r="ADI325" s="9"/>
      <c r="ADJ325" s="9"/>
      <c r="ADK325" s="9"/>
      <c r="ADL325" s="9"/>
      <c r="ADM325" s="9"/>
      <c r="ADN325" s="9"/>
      <c r="ADO325" s="9"/>
      <c r="ADP325" s="9"/>
      <c r="ADQ325" s="9"/>
      <c r="ADR325" s="9"/>
      <c r="ADS325" s="9"/>
      <c r="ADT325" s="9"/>
      <c r="ADU325" s="9"/>
      <c r="ADV325" s="9"/>
      <c r="ADW325" s="9"/>
      <c r="ADX325" s="9"/>
      <c r="ADY325" s="9"/>
      <c r="ADZ325" s="9"/>
      <c r="AEA325" s="9"/>
      <c r="AEB325" s="9"/>
      <c r="AEC325" s="9"/>
      <c r="AED325" s="9"/>
      <c r="AEE325" s="9"/>
      <c r="AEF325" s="9"/>
      <c r="AEG325" s="9"/>
      <c r="AEH325" s="9"/>
      <c r="AEI325" s="9"/>
      <c r="AEJ325" s="9"/>
      <c r="AEK325" s="9"/>
      <c r="AEL325" s="9"/>
      <c r="AEM325" s="9"/>
      <c r="AEN325" s="9"/>
      <c r="AEO325" s="9"/>
      <c r="AEP325" s="9"/>
      <c r="AEQ325" s="9"/>
      <c r="AER325" s="9"/>
      <c r="AES325" s="9"/>
      <c r="AET325" s="9"/>
      <c r="AEU325" s="9"/>
      <c r="AEV325" s="9"/>
      <c r="AEW325" s="9"/>
      <c r="AEX325" s="9"/>
      <c r="AEY325" s="9"/>
      <c r="AEZ325" s="9"/>
      <c r="AFA325" s="9"/>
      <c r="AFB325" s="9"/>
      <c r="AFC325" s="9"/>
      <c r="AFD325" s="9"/>
      <c r="AFE325" s="9"/>
      <c r="AFF325" s="9"/>
      <c r="AFG325" s="9"/>
      <c r="AFH325" s="9"/>
      <c r="AFI325" s="9"/>
      <c r="AFJ325" s="9"/>
      <c r="AFK325" s="9"/>
      <c r="AFL325" s="9"/>
      <c r="AFM325" s="9"/>
      <c r="AFN325" s="9"/>
      <c r="AFO325" s="9"/>
      <c r="AFP325" s="9"/>
      <c r="AFQ325" s="9"/>
      <c r="AFR325" s="9"/>
      <c r="AFS325" s="9"/>
      <c r="AFT325" s="9"/>
      <c r="AFU325" s="9"/>
      <c r="AFV325" s="9"/>
      <c r="AFW325" s="9"/>
      <c r="AFX325" s="9"/>
      <c r="AFY325" s="9"/>
      <c r="AFZ325" s="9"/>
      <c r="AGA325" s="9"/>
      <c r="AGB325" s="9"/>
      <c r="AGC325" s="9"/>
      <c r="AGD325" s="9"/>
      <c r="AGE325" s="9"/>
      <c r="AGF325" s="9"/>
      <c r="AGG325" s="9"/>
      <c r="AGH325" s="9"/>
      <c r="AGI325" s="9"/>
      <c r="AGJ325" s="9"/>
      <c r="AGK325" s="9"/>
      <c r="AGL325" s="9"/>
      <c r="AGM325" s="9"/>
      <c r="AGN325" s="9"/>
      <c r="AGO325" s="9"/>
      <c r="AGP325" s="9"/>
      <c r="AGQ325" s="9"/>
      <c r="AGR325" s="9"/>
      <c r="AGS325" s="9"/>
      <c r="AGT325" s="9"/>
      <c r="AGU325" s="9"/>
      <c r="AGV325" s="9"/>
      <c r="AGW325" s="9"/>
      <c r="AGX325" s="9"/>
      <c r="AGY325" s="9"/>
      <c r="AGZ325" s="9"/>
      <c r="AHA325" s="9"/>
      <c r="AHB325" s="9"/>
      <c r="AHC325" s="9"/>
      <c r="AHD325" s="9"/>
      <c r="AHE325" s="9"/>
      <c r="AHF325" s="9"/>
      <c r="AHG325" s="9"/>
      <c r="AHH325" s="9"/>
      <c r="AHI325" s="9"/>
      <c r="AHJ325" s="9"/>
      <c r="AHK325" s="9"/>
      <c r="AHL325" s="9"/>
      <c r="AHM325" s="9"/>
      <c r="AHN325" s="9"/>
      <c r="AHO325" s="9"/>
      <c r="AHP325" s="9"/>
      <c r="AHQ325" s="9"/>
      <c r="AHR325" s="9"/>
      <c r="AHS325" s="9"/>
      <c r="AHT325" s="9"/>
      <c r="AHU325" s="9"/>
      <c r="AHV325" s="9"/>
      <c r="AHW325" s="9"/>
      <c r="AHX325" s="9"/>
      <c r="AHY325" s="9"/>
      <c r="AHZ325" s="9"/>
      <c r="AIA325" s="9"/>
      <c r="AIB325" s="9"/>
      <c r="AIC325" s="9"/>
      <c r="AID325" s="9"/>
      <c r="AIE325" s="9"/>
      <c r="AIF325" s="9"/>
      <c r="AIG325" s="9"/>
      <c r="AIH325" s="9"/>
      <c r="AII325" s="9"/>
      <c r="AIJ325" s="9"/>
      <c r="AIK325" s="9"/>
      <c r="AIL325" s="9"/>
      <c r="AIM325" s="9"/>
      <c r="AIN325" s="9"/>
      <c r="AIO325" s="9"/>
      <c r="AIP325" s="9"/>
      <c r="AIQ325" s="9"/>
      <c r="AIR325" s="9"/>
      <c r="AIS325" s="9"/>
      <c r="AIT325" s="9"/>
      <c r="AIU325" s="9"/>
      <c r="AIV325" s="9"/>
      <c r="AIW325" s="9"/>
      <c r="AIX325" s="9"/>
      <c r="AIY325" s="9"/>
      <c r="AIZ325" s="9"/>
      <c r="AJA325" s="9"/>
      <c r="AJB325" s="9"/>
      <c r="AJC325" s="9"/>
      <c r="AJD325" s="9"/>
      <c r="AJE325" s="9"/>
      <c r="AJF325" s="9"/>
      <c r="AJG325" s="9"/>
      <c r="AJH325" s="9"/>
      <c r="AJI325" s="9"/>
      <c r="AJJ325" s="9"/>
      <c r="AJK325" s="9"/>
      <c r="AJL325" s="9"/>
      <c r="AJM325" s="9"/>
      <c r="AJN325" s="9"/>
      <c r="AJO325" s="9"/>
      <c r="AJP325" s="9"/>
      <c r="AJQ325" s="9"/>
      <c r="AJR325" s="9"/>
      <c r="AJS325" s="9"/>
      <c r="AJT325" s="9"/>
      <c r="AJU325" s="9"/>
      <c r="AJV325" s="9"/>
      <c r="AJW325" s="9"/>
      <c r="AJX325" s="9"/>
      <c r="AJY325" s="9"/>
      <c r="AJZ325" s="9"/>
      <c r="AKA325" s="9"/>
      <c r="AKB325" s="9"/>
      <c r="AKC325" s="9"/>
      <c r="AKD325" s="9"/>
      <c r="AKE325" s="9"/>
      <c r="AKF325" s="9"/>
      <c r="AKG325" s="9"/>
      <c r="AKH325" s="9"/>
      <c r="AKI325" s="9"/>
      <c r="AKJ325" s="9"/>
      <c r="AKK325" s="9"/>
      <c r="AKL325" s="9"/>
      <c r="AKM325" s="9"/>
      <c r="AKN325" s="9"/>
      <c r="AKO325" s="9"/>
      <c r="AKP325" s="9"/>
      <c r="AKQ325" s="9"/>
      <c r="AKR325" s="9"/>
      <c r="AKS325" s="9"/>
      <c r="AKT325" s="9"/>
      <c r="AKU325" s="9"/>
      <c r="AKV325" s="9"/>
      <c r="AKW325" s="9"/>
      <c r="AKX325" s="9"/>
      <c r="AKY325" s="9"/>
      <c r="AKZ325" s="9"/>
      <c r="ALA325" s="9"/>
      <c r="ALB325" s="9"/>
      <c r="ALC325" s="9"/>
      <c r="ALD325" s="9"/>
      <c r="ALE325" s="9"/>
      <c r="ALF325" s="9"/>
      <c r="ALG325" s="9"/>
      <c r="ALH325" s="9"/>
      <c r="ALI325" s="9"/>
      <c r="ALJ325" s="9"/>
      <c r="ALK325" s="9"/>
      <c r="ALL325" s="9"/>
      <c r="ALM325" s="9"/>
      <c r="ALN325" s="9"/>
      <c r="ALO325" s="9"/>
      <c r="ALP325" s="9"/>
      <c r="ALQ325" s="9"/>
      <c r="ALR325" s="9"/>
      <c r="ALS325" s="9"/>
      <c r="ALT325" s="9"/>
      <c r="ALU325" s="9"/>
      <c r="ALV325" s="9"/>
      <c r="ALW325" s="9"/>
      <c r="ALX325" s="9"/>
      <c r="ALY325" s="9"/>
      <c r="ALZ325" s="9"/>
      <c r="AMA325" s="9"/>
      <c r="AMB325" s="9"/>
      <c r="AMC325" s="9"/>
      <c r="AMD325" s="9"/>
      <c r="AME325" s="9"/>
      <c r="AMF325" s="9"/>
      <c r="AMG325" s="9"/>
      <c r="AMH325" s="9"/>
      <c r="AMI325" s="9"/>
      <c r="AMJ325" s="9"/>
      <c r="AMK325" s="9"/>
      <c r="AML325" s="9"/>
      <c r="AMM325" s="9"/>
      <c r="AMN325" s="9"/>
      <c r="AMO325" s="9"/>
      <c r="AMP325" s="9"/>
      <c r="AMQ325" s="9"/>
      <c r="AMR325" s="9"/>
      <c r="AMS325" s="9"/>
      <c r="AMT325" s="9"/>
      <c r="AMU325" s="9"/>
      <c r="AMV325" s="9"/>
      <c r="AMW325" s="9"/>
      <c r="AMX325" s="9"/>
      <c r="AMY325" s="9"/>
      <c r="AMZ325" s="9"/>
      <c r="ANA325" s="9"/>
      <c r="ANB325" s="9"/>
      <c r="ANC325" s="9"/>
      <c r="AND325" s="9"/>
      <c r="ANE325" s="9"/>
      <c r="ANF325" s="9"/>
      <c r="ANG325" s="9"/>
      <c r="ANH325" s="9"/>
      <c r="ANI325" s="9"/>
      <c r="ANJ325" s="9"/>
      <c r="ANK325" s="9"/>
      <c r="ANL325" s="9"/>
      <c r="ANM325" s="9"/>
      <c r="ANN325" s="9"/>
      <c r="ANO325" s="9"/>
      <c r="ANP325" s="9"/>
      <c r="ANQ325" s="9"/>
      <c r="ANR325" s="9"/>
      <c r="ANS325" s="9"/>
      <c r="ANT325" s="9"/>
      <c r="ANU325" s="9"/>
      <c r="ANV325" s="9"/>
      <c r="ANW325" s="9"/>
      <c r="ANX325" s="9"/>
      <c r="ANY325" s="9"/>
      <c r="ANZ325" s="9"/>
      <c r="AOA325" s="9"/>
      <c r="AOB325" s="9"/>
      <c r="AOC325" s="9"/>
      <c r="AOD325" s="9"/>
      <c r="AOE325" s="9"/>
      <c r="AOF325" s="9"/>
      <c r="AOG325" s="9"/>
      <c r="AOH325" s="9"/>
      <c r="AOI325" s="9"/>
      <c r="AOJ325" s="9"/>
      <c r="AOK325" s="9"/>
      <c r="AOL325" s="9"/>
      <c r="AOM325" s="9"/>
      <c r="AON325" s="9"/>
      <c r="AOO325" s="9"/>
      <c r="AOP325" s="9"/>
      <c r="AOQ325" s="9"/>
      <c r="AOR325" s="9"/>
      <c r="AOS325" s="9"/>
      <c r="AOT325" s="9"/>
      <c r="AOU325" s="9"/>
      <c r="AOV325" s="9"/>
      <c r="AOW325" s="9"/>
      <c r="AOX325" s="9"/>
      <c r="AOY325" s="9"/>
      <c r="AOZ325" s="9"/>
      <c r="APA325" s="9"/>
      <c r="APB325" s="9"/>
      <c r="APC325" s="9"/>
      <c r="APD325" s="9"/>
      <c r="APE325" s="9"/>
      <c r="APF325" s="9"/>
      <c r="APG325" s="9"/>
      <c r="APH325" s="9"/>
      <c r="API325" s="9"/>
      <c r="APJ325" s="9"/>
      <c r="APK325" s="9"/>
      <c r="APL325" s="9"/>
      <c r="APM325" s="9"/>
      <c r="APN325" s="9"/>
      <c r="APO325" s="9"/>
      <c r="APP325" s="9"/>
      <c r="APQ325" s="9"/>
      <c r="APR325" s="9"/>
      <c r="APS325" s="9"/>
      <c r="APT325" s="9"/>
      <c r="APU325" s="9"/>
      <c r="APV325" s="9"/>
      <c r="APW325" s="9"/>
      <c r="APX325" s="9"/>
      <c r="APY325" s="9"/>
      <c r="APZ325" s="9"/>
      <c r="AQA325" s="9"/>
      <c r="AQB325" s="9"/>
      <c r="AQC325" s="9"/>
      <c r="AQD325" s="9"/>
      <c r="AQE325" s="9"/>
      <c r="AQF325" s="9"/>
      <c r="AQG325" s="9"/>
      <c r="AQH325" s="9"/>
      <c r="AQI325" s="9"/>
      <c r="AQJ325" s="9"/>
      <c r="AQK325" s="9"/>
      <c r="AQL325" s="9"/>
      <c r="AQM325" s="9"/>
      <c r="AQN325" s="9"/>
      <c r="AQO325" s="9"/>
      <c r="AQP325" s="9"/>
      <c r="AQQ325" s="9"/>
      <c r="AQR325" s="9"/>
      <c r="AQS325" s="9"/>
      <c r="AQT325" s="9"/>
      <c r="AQU325" s="9"/>
      <c r="AQV325" s="9"/>
      <c r="AQW325" s="9"/>
      <c r="AQX325" s="9"/>
      <c r="AQY325" s="9"/>
      <c r="AQZ325" s="9"/>
      <c r="ARA325" s="9"/>
      <c r="ARB325" s="9"/>
      <c r="ARC325" s="9"/>
      <c r="ARD325" s="9"/>
      <c r="ARE325" s="9"/>
      <c r="ARF325" s="9"/>
      <c r="ARG325" s="9"/>
      <c r="ARH325" s="9"/>
      <c r="ARI325" s="9"/>
      <c r="ARJ325" s="9"/>
      <c r="ARK325" s="9"/>
      <c r="ARL325" s="9"/>
      <c r="ARM325" s="9"/>
      <c r="ARN325" s="9"/>
      <c r="ARO325" s="9"/>
      <c r="ARP325" s="9"/>
      <c r="ARQ325" s="9"/>
      <c r="ARR325" s="9"/>
      <c r="ARS325" s="9"/>
      <c r="ART325" s="9"/>
      <c r="ARU325" s="9"/>
      <c r="ARV325" s="9"/>
      <c r="ARW325" s="9"/>
      <c r="ARX325" s="9"/>
      <c r="ARY325" s="9"/>
      <c r="ARZ325" s="9"/>
      <c r="ASA325" s="9"/>
      <c r="ASB325" s="9"/>
      <c r="ASC325" s="9"/>
      <c r="ASD325" s="9"/>
      <c r="ASE325" s="9"/>
      <c r="ASF325" s="9"/>
      <c r="ASG325" s="9"/>
      <c r="ASH325" s="9"/>
      <c r="ASI325" s="9"/>
      <c r="ASJ325" s="9"/>
      <c r="ASK325" s="9"/>
      <c r="ASL325" s="9"/>
      <c r="ASM325" s="9"/>
      <c r="ASN325" s="9"/>
      <c r="ASO325" s="9"/>
      <c r="ASP325" s="9"/>
      <c r="ASQ325" s="9"/>
      <c r="ASR325" s="9"/>
      <c r="ASS325" s="9"/>
      <c r="AST325" s="9"/>
      <c r="ASU325" s="9"/>
      <c r="ASV325" s="9"/>
      <c r="ASW325" s="9"/>
      <c r="ASX325" s="9"/>
      <c r="ASY325" s="9"/>
      <c r="ASZ325" s="9"/>
      <c r="ATA325" s="9"/>
      <c r="ATB325" s="9"/>
      <c r="ATC325" s="9"/>
      <c r="ATD325" s="9"/>
      <c r="ATE325" s="9"/>
      <c r="ATF325" s="9"/>
      <c r="ATG325" s="9"/>
      <c r="ATH325" s="9"/>
      <c r="ATI325" s="9"/>
      <c r="ATJ325" s="9"/>
      <c r="ATK325" s="9"/>
      <c r="ATL325" s="9"/>
      <c r="ATM325" s="9"/>
      <c r="ATN325" s="9"/>
      <c r="ATO325" s="9"/>
      <c r="ATP325" s="9"/>
      <c r="ATQ325" s="9"/>
      <c r="ATR325" s="9"/>
      <c r="ATS325" s="9"/>
      <c r="ATT325" s="9"/>
      <c r="ATU325" s="9"/>
      <c r="ATV325" s="9"/>
      <c r="ATW325" s="9"/>
      <c r="ATX325" s="9"/>
      <c r="ATY325" s="9"/>
      <c r="ATZ325" s="9"/>
      <c r="AUA325" s="9"/>
      <c r="AUB325" s="9"/>
      <c r="AUC325" s="9"/>
      <c r="AUD325" s="9"/>
      <c r="AUE325" s="9"/>
      <c r="AUF325" s="9"/>
      <c r="AUG325" s="9"/>
      <c r="AUH325" s="9"/>
      <c r="AUI325" s="9"/>
      <c r="AUJ325" s="9"/>
      <c r="AUK325" s="9"/>
      <c r="AUL325" s="9"/>
      <c r="AUM325" s="9"/>
      <c r="AUN325" s="9"/>
      <c r="AUO325" s="9"/>
      <c r="AUP325" s="9"/>
      <c r="AUQ325" s="9"/>
      <c r="AUR325" s="9"/>
      <c r="AUS325" s="9"/>
      <c r="AUT325" s="9"/>
      <c r="AUU325" s="9"/>
      <c r="AUV325" s="9"/>
      <c r="AUW325" s="9"/>
      <c r="AUX325" s="9"/>
      <c r="AUY325" s="9"/>
      <c r="AUZ325" s="9"/>
      <c r="AVA325" s="9"/>
      <c r="AVB325" s="9"/>
      <c r="AVC325" s="9"/>
      <c r="AVD325" s="9"/>
      <c r="AVE325" s="9"/>
      <c r="AVF325" s="9"/>
      <c r="AVG325" s="9"/>
      <c r="AVH325" s="9"/>
      <c r="AVI325" s="9"/>
      <c r="AVJ325" s="9"/>
      <c r="AVK325" s="9"/>
      <c r="AVL325" s="9"/>
      <c r="AVM325" s="9"/>
      <c r="AVN325" s="9"/>
      <c r="AVO325" s="9"/>
      <c r="AVP325" s="9"/>
      <c r="AVQ325" s="9"/>
      <c r="AVR325" s="9"/>
      <c r="AVS325" s="9"/>
      <c r="AVT325" s="9"/>
      <c r="AVU325" s="9"/>
      <c r="AVV325" s="9"/>
      <c r="AVW325" s="9"/>
      <c r="AVX325" s="9"/>
      <c r="AVY325" s="9"/>
      <c r="AVZ325" s="9"/>
      <c r="AWA325" s="9"/>
      <c r="AWB325" s="9"/>
      <c r="AWC325" s="9"/>
      <c r="AWD325" s="9"/>
      <c r="AWE325" s="9"/>
      <c r="AWF325" s="9"/>
      <c r="AWG325" s="9"/>
      <c r="AWH325" s="9"/>
      <c r="AWI325" s="9"/>
      <c r="AWJ325" s="9"/>
      <c r="AWK325" s="9"/>
      <c r="AWL325" s="9"/>
      <c r="AWM325" s="9"/>
      <c r="AWN325" s="9"/>
      <c r="AWO325" s="9"/>
      <c r="AWP325" s="9"/>
      <c r="AWQ325" s="9"/>
      <c r="AWR325" s="9"/>
      <c r="AWS325" s="9"/>
      <c r="AWT325" s="9"/>
      <c r="AWU325" s="9"/>
      <c r="AWV325" s="9"/>
      <c r="AWW325" s="9"/>
      <c r="AWX325" s="9"/>
      <c r="AWY325" s="9"/>
      <c r="AWZ325" s="9"/>
      <c r="AXA325" s="9"/>
      <c r="AXB325" s="9"/>
      <c r="AXC325" s="9"/>
      <c r="AXD325" s="9"/>
      <c r="AXE325" s="9"/>
      <c r="AXF325" s="9"/>
      <c r="AXG325" s="9"/>
      <c r="AXH325" s="9"/>
      <c r="AXI325" s="9"/>
      <c r="AXJ325" s="9"/>
      <c r="AXK325" s="9"/>
      <c r="AXL325" s="9"/>
      <c r="AXM325" s="9"/>
      <c r="AXN325" s="9"/>
      <c r="AXO325" s="9"/>
      <c r="AXP325" s="9"/>
      <c r="AXQ325" s="9"/>
      <c r="AXR325" s="9"/>
      <c r="AXS325" s="9"/>
      <c r="AXT325" s="9"/>
      <c r="AXU325" s="9"/>
      <c r="AXV325" s="9"/>
      <c r="AXW325" s="9"/>
      <c r="AXX325" s="9"/>
      <c r="AXY325" s="9"/>
      <c r="AXZ325" s="9"/>
      <c r="AYA325" s="9"/>
      <c r="AYB325" s="9"/>
      <c r="AYC325" s="9"/>
      <c r="AYD325" s="9"/>
      <c r="AYE325" s="9"/>
      <c r="AYF325" s="9"/>
      <c r="AYG325" s="9"/>
      <c r="AYH325" s="9"/>
      <c r="AYI325" s="9"/>
      <c r="AYJ325" s="9"/>
      <c r="AYK325" s="9"/>
      <c r="AYL325" s="9"/>
      <c r="AYM325" s="9"/>
      <c r="AYN325" s="9"/>
      <c r="AYO325" s="9"/>
      <c r="AYP325" s="9"/>
      <c r="AYQ325" s="9"/>
      <c r="AYR325" s="9"/>
      <c r="AYS325" s="9"/>
      <c r="AYT325" s="9"/>
      <c r="AYU325" s="9"/>
      <c r="AYV325" s="9"/>
      <c r="AYW325" s="9"/>
      <c r="AYX325" s="9"/>
      <c r="AYY325" s="9"/>
      <c r="AYZ325" s="9"/>
      <c r="AZA325" s="9"/>
      <c r="AZB325" s="9"/>
      <c r="AZC325" s="9"/>
      <c r="AZD325" s="9"/>
      <c r="AZE325" s="9"/>
      <c r="AZF325" s="9"/>
      <c r="AZG325" s="9"/>
      <c r="AZH325" s="9"/>
      <c r="AZI325" s="9"/>
      <c r="AZJ325" s="9"/>
      <c r="AZK325" s="9"/>
      <c r="AZL325" s="9"/>
      <c r="AZM325" s="9"/>
      <c r="AZN325" s="9"/>
      <c r="AZO325" s="9"/>
      <c r="AZP325" s="9"/>
      <c r="AZQ325" s="9"/>
      <c r="AZR325" s="9"/>
      <c r="AZS325" s="9"/>
      <c r="AZT325" s="9"/>
      <c r="AZU325" s="9"/>
      <c r="AZV325" s="9"/>
      <c r="AZW325" s="9"/>
      <c r="AZX325" s="9"/>
      <c r="AZY325" s="9"/>
      <c r="AZZ325" s="9"/>
      <c r="BAA325" s="9"/>
      <c r="BAB325" s="9"/>
      <c r="BAC325" s="9"/>
      <c r="BAD325" s="9"/>
      <c r="BAE325" s="9"/>
      <c r="BAF325" s="9"/>
      <c r="BAG325" s="9"/>
      <c r="BAH325" s="9"/>
      <c r="BAI325" s="9"/>
      <c r="BAJ325" s="9"/>
      <c r="BAK325" s="9"/>
      <c r="BAL325" s="9"/>
      <c r="BAM325" s="9"/>
      <c r="BAN325" s="9"/>
      <c r="BAO325" s="9"/>
      <c r="BAP325" s="9"/>
      <c r="BAQ325" s="9"/>
      <c r="BAR325" s="9"/>
      <c r="BAS325" s="9"/>
      <c r="BAT325" s="9"/>
      <c r="BAU325" s="9"/>
      <c r="BAV325" s="9"/>
      <c r="BAW325" s="9"/>
      <c r="BAX325" s="9"/>
      <c r="BAY325" s="9"/>
      <c r="BAZ325" s="9"/>
      <c r="BBA325" s="9"/>
      <c r="BBB325" s="9"/>
      <c r="BBC325" s="9"/>
      <c r="BBD325" s="9"/>
      <c r="BBE325" s="9"/>
      <c r="BBF325" s="9"/>
      <c r="BBG325" s="9"/>
      <c r="BBH325" s="9"/>
      <c r="BBI325" s="9"/>
      <c r="BBJ325" s="9"/>
      <c r="BBK325" s="9"/>
      <c r="BBL325" s="9"/>
      <c r="BBM325" s="9"/>
      <c r="BBN325" s="9"/>
      <c r="BBO325" s="9"/>
      <c r="BBP325" s="9"/>
      <c r="BBQ325" s="9"/>
      <c r="BBR325" s="9"/>
      <c r="BBS325" s="9"/>
      <c r="BBT325" s="9"/>
      <c r="BBU325" s="9"/>
      <c r="BBV325" s="9"/>
      <c r="BBW325" s="9"/>
      <c r="BBX325" s="9"/>
      <c r="BBY325" s="9"/>
      <c r="BBZ325" s="9"/>
      <c r="BCA325" s="9"/>
      <c r="BCB325" s="9"/>
      <c r="BCC325" s="9"/>
      <c r="BCD325" s="9"/>
      <c r="BCE325" s="9"/>
      <c r="BCF325" s="9"/>
      <c r="BCG325" s="9"/>
      <c r="BCH325" s="9"/>
      <c r="BCI325" s="9"/>
      <c r="BCJ325" s="9"/>
      <c r="BCK325" s="9"/>
      <c r="BCL325" s="9"/>
      <c r="BCM325" s="9"/>
      <c r="BCN325" s="9"/>
      <c r="BCO325" s="9"/>
      <c r="BCP325" s="9"/>
      <c r="BCQ325" s="9"/>
      <c r="BCR325" s="9"/>
      <c r="BCS325" s="9"/>
      <c r="BCT325" s="9"/>
      <c r="BCU325" s="9"/>
      <c r="BCV325" s="9"/>
      <c r="BCW325" s="9"/>
      <c r="BCX325" s="9"/>
      <c r="BCY325" s="9"/>
      <c r="BCZ325" s="9"/>
      <c r="BDA325" s="9"/>
      <c r="BDB325" s="9"/>
      <c r="BDC325" s="9"/>
      <c r="BDD325" s="9"/>
      <c r="BDE325" s="9"/>
      <c r="BDF325" s="9"/>
      <c r="BDG325" s="9"/>
      <c r="BDH325" s="9"/>
      <c r="BDI325" s="9"/>
      <c r="BDJ325" s="9"/>
      <c r="BDK325" s="9"/>
      <c r="BDL325" s="9"/>
      <c r="BDM325" s="9"/>
      <c r="BDN325" s="9"/>
      <c r="BDO325" s="9"/>
      <c r="BDP325" s="9"/>
      <c r="BDQ325" s="9"/>
      <c r="BDR325" s="9"/>
      <c r="BDS325" s="9"/>
      <c r="BDT325" s="9"/>
      <c r="BDU325" s="9"/>
      <c r="BDV325" s="9"/>
      <c r="BDW325" s="9"/>
      <c r="BDX325" s="9"/>
      <c r="BDY325" s="9"/>
      <c r="BDZ325" s="9"/>
      <c r="BEA325" s="9"/>
      <c r="BEB325" s="9"/>
      <c r="BEC325" s="9"/>
      <c r="BED325" s="9"/>
      <c r="BEE325" s="9"/>
      <c r="BEF325" s="9"/>
      <c r="BEG325" s="9"/>
      <c r="BEH325" s="9"/>
      <c r="BEI325" s="9"/>
      <c r="BEJ325" s="9"/>
      <c r="BEK325" s="9"/>
      <c r="BEL325" s="9"/>
      <c r="BEM325" s="9"/>
      <c r="BEN325" s="9"/>
      <c r="BEO325" s="9"/>
      <c r="BEP325" s="9"/>
      <c r="BEQ325" s="9"/>
      <c r="BER325" s="9"/>
      <c r="BES325" s="9"/>
      <c r="BET325" s="9"/>
      <c r="BEU325" s="9"/>
      <c r="BEV325" s="9"/>
      <c r="BEW325" s="9"/>
      <c r="BEX325" s="9"/>
      <c r="BEY325" s="9"/>
      <c r="BEZ325" s="9"/>
      <c r="BFA325" s="9"/>
      <c r="BFB325" s="9"/>
      <c r="BFC325" s="9"/>
      <c r="BFD325" s="9"/>
      <c r="BFE325" s="9"/>
      <c r="BFF325" s="9"/>
      <c r="BFG325" s="9"/>
      <c r="BFH325" s="9"/>
      <c r="BFI325" s="9"/>
      <c r="BFJ325" s="9"/>
      <c r="BFK325" s="9"/>
      <c r="BFL325" s="9"/>
      <c r="BFM325" s="9"/>
      <c r="BFN325" s="9"/>
      <c r="BFO325" s="9"/>
      <c r="BFP325" s="9"/>
      <c r="BFQ325" s="9"/>
      <c r="BFR325" s="9"/>
      <c r="BFS325" s="9"/>
      <c r="BFT325" s="9"/>
      <c r="BFU325" s="9"/>
      <c r="BFV325" s="9"/>
      <c r="BFW325" s="9"/>
      <c r="BFX325" s="9"/>
      <c r="BFY325" s="9"/>
      <c r="BFZ325" s="9"/>
      <c r="BGA325" s="9"/>
      <c r="BGB325" s="9"/>
      <c r="BGC325" s="9"/>
      <c r="BGD325" s="9"/>
      <c r="BGE325" s="9"/>
      <c r="BGF325" s="9"/>
      <c r="BGG325" s="9"/>
      <c r="BGH325" s="9"/>
      <c r="BGI325" s="9"/>
      <c r="BGJ325" s="9"/>
      <c r="BGK325" s="9"/>
      <c r="BGL325" s="9"/>
      <c r="BGM325" s="9"/>
      <c r="BGN325" s="9"/>
      <c r="BGO325" s="9"/>
      <c r="BGP325" s="9"/>
      <c r="BGQ325" s="9"/>
      <c r="BGR325" s="9"/>
      <c r="BGS325" s="9"/>
      <c r="BGT325" s="9"/>
      <c r="BGU325" s="9"/>
      <c r="BGV325" s="9"/>
      <c r="BGW325" s="9"/>
      <c r="BGX325" s="9"/>
      <c r="BGY325" s="9"/>
      <c r="BGZ325" s="9"/>
      <c r="BHA325" s="9"/>
      <c r="BHB325" s="9"/>
      <c r="BHC325" s="9"/>
      <c r="BHD325" s="9"/>
      <c r="BHE325" s="9"/>
      <c r="BHF325" s="9"/>
      <c r="BHG325" s="9"/>
      <c r="BHH325" s="9"/>
      <c r="BHI325" s="9"/>
      <c r="BHJ325" s="9"/>
      <c r="BHK325" s="9"/>
      <c r="BHL325" s="9"/>
      <c r="BHM325" s="9"/>
      <c r="BHN325" s="9"/>
      <c r="BHO325" s="9"/>
      <c r="BHP325" s="9"/>
      <c r="BHQ325" s="9"/>
      <c r="BHR325" s="9"/>
      <c r="BHS325" s="9"/>
      <c r="BHT325" s="9"/>
      <c r="BHU325" s="9"/>
      <c r="BHV325" s="9"/>
      <c r="BHW325" s="9"/>
      <c r="BHX325" s="9"/>
      <c r="BHY325" s="9"/>
      <c r="BHZ325" s="9"/>
      <c r="BIA325" s="9"/>
      <c r="BIB325" s="9"/>
      <c r="BIC325" s="9"/>
      <c r="BID325" s="9"/>
      <c r="BIE325" s="9"/>
      <c r="BIF325" s="9"/>
      <c r="BIG325" s="9"/>
      <c r="BIH325" s="9"/>
      <c r="BII325" s="9"/>
      <c r="BIJ325" s="9"/>
      <c r="BIK325" s="9"/>
      <c r="BIL325" s="9"/>
      <c r="BIM325" s="9"/>
      <c r="BIN325" s="9"/>
      <c r="BIO325" s="9"/>
      <c r="BIP325" s="9"/>
      <c r="BIQ325" s="9"/>
      <c r="BIR325" s="9"/>
      <c r="BIS325" s="9"/>
      <c r="BIT325" s="9"/>
      <c r="BIU325" s="9"/>
      <c r="BIV325" s="9"/>
      <c r="BIW325" s="9"/>
      <c r="BIX325" s="9"/>
      <c r="BIY325" s="9"/>
      <c r="BIZ325" s="9"/>
      <c r="BJA325" s="9"/>
      <c r="BJB325" s="9"/>
      <c r="BJC325" s="9"/>
      <c r="BJD325" s="9"/>
      <c r="BJE325" s="9"/>
      <c r="BJF325" s="9"/>
      <c r="BJG325" s="9"/>
      <c r="BJH325" s="9"/>
      <c r="BJI325" s="9"/>
      <c r="BJJ325" s="9"/>
      <c r="BJK325" s="9"/>
      <c r="BJL325" s="9"/>
      <c r="BJM325" s="9"/>
      <c r="BJN325" s="9"/>
      <c r="BJO325" s="9"/>
      <c r="BJP325" s="9"/>
      <c r="BJQ325" s="9"/>
      <c r="BJR325" s="9"/>
      <c r="BJS325" s="9"/>
      <c r="BJT325" s="9"/>
      <c r="BJU325" s="9"/>
      <c r="BJV325" s="9"/>
      <c r="BJW325" s="9"/>
      <c r="BJX325" s="9"/>
      <c r="BJY325" s="9"/>
      <c r="BJZ325" s="9"/>
      <c r="BKA325" s="9"/>
      <c r="BKB325" s="9"/>
      <c r="BKC325" s="9"/>
      <c r="BKD325" s="9"/>
      <c r="BKE325" s="9"/>
      <c r="BKF325" s="9"/>
      <c r="BKG325" s="9"/>
      <c r="BKH325" s="9"/>
      <c r="BKI325" s="9"/>
      <c r="BKJ325" s="9"/>
      <c r="BKK325" s="9"/>
      <c r="BKL325" s="9"/>
      <c r="BKM325" s="9"/>
      <c r="BKN325" s="9"/>
      <c r="BKO325" s="9"/>
      <c r="BKP325" s="9"/>
      <c r="BKQ325" s="9"/>
      <c r="BKR325" s="9"/>
      <c r="BKS325" s="9"/>
      <c r="BKT325" s="9"/>
      <c r="BKU325" s="9"/>
      <c r="BKV325" s="9"/>
      <c r="BKW325" s="9"/>
      <c r="BKX325" s="9"/>
      <c r="BKY325" s="9"/>
      <c r="BKZ325" s="9"/>
      <c r="BLA325" s="9"/>
      <c r="BLB325" s="9"/>
      <c r="BLC325" s="9"/>
      <c r="BLD325" s="9"/>
      <c r="BLE325" s="9"/>
      <c r="BLF325" s="9"/>
      <c r="BLG325" s="9"/>
      <c r="BLH325" s="9"/>
      <c r="BLI325" s="9"/>
      <c r="BLJ325" s="9"/>
      <c r="BLK325" s="9"/>
      <c r="BLL325" s="9"/>
      <c r="BLM325" s="9"/>
      <c r="BLN325" s="9"/>
      <c r="BLO325" s="9"/>
      <c r="BLP325" s="9"/>
      <c r="BLQ325" s="9"/>
      <c r="BLR325" s="9"/>
      <c r="BLS325" s="9"/>
      <c r="BLT325" s="9"/>
      <c r="BLU325" s="9"/>
      <c r="BLV325" s="9"/>
      <c r="BLW325" s="9"/>
      <c r="BLX325" s="9"/>
      <c r="BLY325" s="9"/>
      <c r="BLZ325" s="9"/>
      <c r="BMA325" s="9"/>
      <c r="BMB325" s="9"/>
      <c r="BMC325" s="9"/>
      <c r="BMD325" s="9"/>
      <c r="BME325" s="9"/>
      <c r="BMF325" s="9"/>
      <c r="BMG325" s="9"/>
      <c r="BMH325" s="9"/>
      <c r="BMI325" s="9"/>
      <c r="BMJ325" s="9"/>
      <c r="BMK325" s="9"/>
      <c r="BML325" s="9"/>
      <c r="BMM325" s="9"/>
      <c r="BMN325" s="9"/>
      <c r="BMO325" s="9"/>
      <c r="BMP325" s="9"/>
      <c r="BMQ325" s="9"/>
      <c r="BMR325" s="9"/>
      <c r="BMS325" s="9"/>
      <c r="BMT325" s="9"/>
      <c r="BMU325" s="9"/>
      <c r="BMV325" s="9"/>
      <c r="BMW325" s="9"/>
      <c r="BMX325" s="9"/>
      <c r="BMY325" s="9"/>
      <c r="BMZ325" s="9"/>
      <c r="BNA325" s="9"/>
      <c r="BNB325" s="9"/>
      <c r="BNC325" s="9"/>
      <c r="BND325" s="9"/>
      <c r="BNE325" s="9"/>
      <c r="BNF325" s="9"/>
      <c r="BNG325" s="9"/>
      <c r="BNH325" s="9"/>
      <c r="BNI325" s="9"/>
      <c r="BNJ325" s="9"/>
      <c r="BNK325" s="9"/>
      <c r="BNL325" s="9"/>
      <c r="BNM325" s="9"/>
      <c r="BNN325" s="9"/>
      <c r="BNO325" s="9"/>
      <c r="BNP325" s="9"/>
      <c r="BNQ325" s="9"/>
      <c r="BNR325" s="9"/>
      <c r="BNS325" s="9"/>
      <c r="BNT325" s="9"/>
      <c r="BNU325" s="9"/>
      <c r="BNV325" s="9"/>
      <c r="BNW325" s="9"/>
      <c r="BNX325" s="9"/>
      <c r="BNY325" s="9"/>
      <c r="BNZ325" s="9"/>
      <c r="BOA325" s="9"/>
      <c r="BOB325" s="9"/>
      <c r="BOC325" s="9"/>
      <c r="BOD325" s="9"/>
      <c r="BOE325" s="9"/>
      <c r="BOF325" s="9"/>
      <c r="BOG325" s="9"/>
      <c r="BOH325" s="9"/>
      <c r="BOI325" s="9"/>
      <c r="BOJ325" s="9"/>
      <c r="BOK325" s="9"/>
      <c r="BOL325" s="9"/>
      <c r="BOM325" s="9"/>
      <c r="BON325" s="9"/>
      <c r="BOO325" s="9"/>
      <c r="BOP325" s="9"/>
      <c r="BOQ325" s="9"/>
      <c r="BOR325" s="9"/>
      <c r="BOS325" s="9"/>
      <c r="BOT325" s="9"/>
      <c r="BOU325" s="9"/>
      <c r="BOV325" s="9"/>
      <c r="BOW325" s="9"/>
      <c r="BOX325" s="9"/>
      <c r="BOY325" s="9"/>
      <c r="BOZ325" s="9"/>
      <c r="BPA325" s="9"/>
      <c r="BPB325" s="9"/>
      <c r="BPC325" s="9"/>
      <c r="BPD325" s="9"/>
      <c r="BPE325" s="9"/>
      <c r="BPF325" s="9"/>
      <c r="BPG325" s="9"/>
      <c r="BPH325" s="9"/>
      <c r="BPI325" s="9"/>
      <c r="BPJ325" s="9"/>
      <c r="BPK325" s="9"/>
      <c r="BPL325" s="9"/>
      <c r="BPM325" s="9"/>
      <c r="BPN325" s="9"/>
      <c r="BPO325" s="9"/>
      <c r="BPP325" s="9"/>
      <c r="BPQ325" s="9"/>
      <c r="BPR325" s="9"/>
      <c r="BPS325" s="9"/>
      <c r="BPT325" s="9"/>
      <c r="BPU325" s="9"/>
      <c r="BPV325" s="9"/>
      <c r="BPW325" s="9"/>
      <c r="BPX325" s="9"/>
      <c r="BPY325" s="9"/>
      <c r="BPZ325" s="9"/>
      <c r="BQA325" s="9"/>
      <c r="BQB325" s="9"/>
      <c r="BQC325" s="9"/>
      <c r="BQD325" s="9"/>
      <c r="BQE325" s="9"/>
      <c r="BQF325" s="9"/>
      <c r="BQG325" s="9"/>
      <c r="BQH325" s="9"/>
      <c r="BQI325" s="9"/>
      <c r="BQJ325" s="9"/>
      <c r="BQK325" s="9"/>
      <c r="BQL325" s="9"/>
      <c r="BQM325" s="9"/>
      <c r="BQN325" s="9"/>
      <c r="BQO325" s="9"/>
      <c r="BQP325" s="9"/>
      <c r="BQQ325" s="9"/>
      <c r="BQR325" s="9"/>
      <c r="BQS325" s="9"/>
      <c r="BQT325" s="9"/>
      <c r="BQU325" s="9"/>
      <c r="BQV325" s="9"/>
      <c r="BQW325" s="9"/>
      <c r="BQX325" s="9"/>
      <c r="BQY325" s="9"/>
      <c r="BQZ325" s="9"/>
      <c r="BRA325" s="9"/>
      <c r="BRB325" s="9"/>
      <c r="BRC325" s="9"/>
      <c r="BRD325" s="9"/>
      <c r="BRE325" s="9"/>
      <c r="BRF325" s="9"/>
      <c r="BRG325" s="9"/>
      <c r="BRH325" s="9"/>
      <c r="BRI325" s="9"/>
      <c r="BRJ325" s="9"/>
      <c r="BRK325" s="9"/>
      <c r="BRL325" s="9"/>
      <c r="BRM325" s="9"/>
      <c r="BRN325" s="9"/>
      <c r="BRO325" s="9"/>
      <c r="BRP325" s="9"/>
      <c r="BRQ325" s="9"/>
      <c r="BRR325" s="9"/>
      <c r="BRS325" s="9"/>
      <c r="BRT325" s="9"/>
      <c r="BRU325" s="9"/>
      <c r="BRV325" s="9"/>
      <c r="BRW325" s="9"/>
      <c r="BRX325" s="9"/>
      <c r="BRY325" s="9"/>
      <c r="BRZ325" s="9"/>
      <c r="BSA325" s="9"/>
      <c r="BSB325" s="9"/>
      <c r="BSC325" s="9"/>
      <c r="BSD325" s="9"/>
      <c r="BSE325" s="9"/>
      <c r="BSF325" s="9"/>
      <c r="BSG325" s="9"/>
      <c r="BSH325" s="9"/>
      <c r="BSI325" s="9"/>
      <c r="BSJ325" s="9"/>
      <c r="BSK325" s="9"/>
      <c r="BSL325" s="9"/>
      <c r="BSM325" s="9"/>
      <c r="BSN325" s="9"/>
      <c r="BSO325" s="9"/>
      <c r="BSP325" s="9"/>
      <c r="BSQ325" s="9"/>
      <c r="BSR325" s="9"/>
      <c r="BSS325" s="9"/>
      <c r="BST325" s="9"/>
      <c r="BSU325" s="9"/>
      <c r="BSV325" s="9"/>
      <c r="BSW325" s="9"/>
      <c r="BSX325" s="9"/>
      <c r="BSY325" s="9"/>
      <c r="BSZ325" s="9"/>
      <c r="BTA325" s="9"/>
    </row>
    <row r="326" spans="1:1873" x14ac:dyDescent="0.25">
      <c r="A326" s="9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  <c r="AO326" s="9"/>
      <c r="AP326" s="9"/>
      <c r="AQ326" s="9"/>
      <c r="AR326" s="9"/>
      <c r="AS326" s="9"/>
      <c r="AT326" s="9"/>
      <c r="AU326" s="9"/>
      <c r="AV326" s="9"/>
      <c r="AW326" s="9"/>
      <c r="AX326" s="9"/>
      <c r="AY326" s="9"/>
      <c r="AZ326" s="9"/>
      <c r="BA326" s="9"/>
      <c r="BB326" s="9"/>
      <c r="BC326" s="9"/>
      <c r="BD326" s="9"/>
      <c r="BE326" s="9"/>
      <c r="BF326" s="9"/>
      <c r="BG326" s="9"/>
      <c r="BH326" s="9"/>
      <c r="BI326" s="9"/>
      <c r="BJ326" s="9"/>
      <c r="BK326" s="9"/>
      <c r="BL326" s="9"/>
      <c r="BM326" s="9"/>
      <c r="BN326" s="9"/>
      <c r="BO326" s="9"/>
      <c r="BP326" s="9"/>
      <c r="BQ326" s="9"/>
      <c r="BR326" s="9"/>
      <c r="BS326" s="9"/>
      <c r="BT326" s="9"/>
      <c r="BU326" s="9"/>
      <c r="BV326" s="9"/>
      <c r="BW326" s="9"/>
      <c r="BX326" s="9"/>
      <c r="BY326" s="9"/>
      <c r="BZ326" s="9"/>
      <c r="CA326" s="9"/>
      <c r="CB326" s="9"/>
      <c r="CC326" s="9"/>
      <c r="CD326" s="9"/>
      <c r="CE326" s="9"/>
      <c r="CF326" s="9"/>
      <c r="CG326" s="9"/>
      <c r="CH326" s="9"/>
      <c r="CI326" s="9"/>
      <c r="CJ326" s="9"/>
      <c r="CK326" s="9"/>
      <c r="CL326" s="9"/>
      <c r="CM326" s="9"/>
      <c r="CN326" s="9"/>
      <c r="CO326" s="9"/>
      <c r="CP326" s="9"/>
      <c r="CQ326" s="9"/>
      <c r="CR326" s="9"/>
      <c r="CS326" s="9"/>
      <c r="CT326" s="9"/>
      <c r="CU326" s="9"/>
      <c r="CV326" s="9"/>
      <c r="CW326" s="9"/>
      <c r="CX326" s="9"/>
      <c r="CY326" s="9"/>
      <c r="CZ326" s="9"/>
      <c r="DA326" s="9"/>
      <c r="DB326" s="9"/>
      <c r="DC326" s="9"/>
      <c r="DD326" s="9"/>
      <c r="DE326" s="9"/>
      <c r="DF326" s="9"/>
      <c r="DG326" s="9"/>
      <c r="DH326" s="9"/>
      <c r="DI326" s="9"/>
      <c r="DJ326" s="9"/>
      <c r="DK326" s="9"/>
      <c r="DL326" s="9"/>
      <c r="DM326" s="9"/>
      <c r="DN326" s="9"/>
      <c r="DO326" s="9"/>
      <c r="DP326" s="9"/>
      <c r="DQ326" s="9"/>
      <c r="DR326" s="9"/>
      <c r="DS326" s="9"/>
      <c r="DT326" s="9"/>
      <c r="DU326" s="9"/>
      <c r="DV326" s="9"/>
      <c r="DW326" s="9"/>
      <c r="DX326" s="9"/>
      <c r="DY326" s="9"/>
      <c r="DZ326" s="9"/>
      <c r="EA326" s="9"/>
      <c r="EB326" s="9"/>
      <c r="EC326" s="9"/>
      <c r="ED326" s="9"/>
      <c r="EE326" s="9"/>
      <c r="EF326" s="9"/>
      <c r="EG326" s="9"/>
      <c r="EH326" s="9"/>
      <c r="EI326" s="9"/>
      <c r="EJ326" s="9"/>
      <c r="EK326" s="9"/>
      <c r="EL326" s="9"/>
      <c r="EM326" s="9"/>
      <c r="EN326" s="9"/>
      <c r="EO326" s="9"/>
      <c r="EP326" s="9"/>
      <c r="EQ326" s="9"/>
      <c r="ER326" s="9"/>
      <c r="ES326" s="9"/>
      <c r="ET326" s="9"/>
      <c r="EU326" s="9"/>
      <c r="EV326" s="9"/>
      <c r="EW326" s="9"/>
      <c r="EX326" s="9"/>
      <c r="EY326" s="9"/>
      <c r="EZ326" s="9"/>
      <c r="FA326" s="9"/>
      <c r="FB326" s="9"/>
      <c r="FC326" s="9"/>
      <c r="FD326" s="9"/>
      <c r="FE326" s="9"/>
      <c r="FF326" s="9"/>
      <c r="FG326" s="9"/>
      <c r="FH326" s="9"/>
      <c r="FI326" s="9"/>
      <c r="FJ326" s="9"/>
      <c r="FK326" s="9"/>
      <c r="FL326" s="9"/>
      <c r="FM326" s="9"/>
      <c r="FN326" s="9"/>
      <c r="FO326" s="9"/>
      <c r="FP326" s="9"/>
      <c r="FQ326" s="9"/>
      <c r="FR326" s="9"/>
      <c r="FS326" s="9"/>
      <c r="FT326" s="9"/>
      <c r="FU326" s="9"/>
      <c r="FV326" s="9"/>
      <c r="FW326" s="9"/>
      <c r="FX326" s="9"/>
      <c r="FY326" s="9"/>
      <c r="FZ326" s="9"/>
      <c r="GA326" s="9"/>
      <c r="GB326" s="9"/>
      <c r="GC326" s="9"/>
      <c r="GD326" s="9"/>
      <c r="GE326" s="9"/>
      <c r="GF326" s="9"/>
      <c r="GG326" s="9"/>
      <c r="GH326" s="9"/>
      <c r="GI326" s="9"/>
      <c r="GJ326" s="9"/>
      <c r="GK326" s="9"/>
      <c r="GL326" s="9"/>
      <c r="GM326" s="9"/>
      <c r="GN326" s="9"/>
      <c r="GO326" s="9"/>
      <c r="GP326" s="9"/>
      <c r="GQ326" s="9"/>
      <c r="GR326" s="9"/>
      <c r="GS326" s="9"/>
      <c r="GT326" s="9"/>
      <c r="GU326" s="9"/>
      <c r="GV326" s="9"/>
      <c r="GW326" s="9"/>
      <c r="GX326" s="9"/>
      <c r="GY326" s="9"/>
      <c r="GZ326" s="9"/>
      <c r="HA326" s="9"/>
      <c r="HB326" s="9"/>
      <c r="HC326" s="9"/>
      <c r="HD326" s="9"/>
      <c r="HE326" s="9"/>
      <c r="HF326" s="9"/>
      <c r="HG326" s="9"/>
      <c r="HH326" s="9"/>
      <c r="HI326" s="9"/>
      <c r="HJ326" s="9"/>
      <c r="HK326" s="9"/>
      <c r="HL326" s="9"/>
      <c r="HM326" s="9"/>
      <c r="HN326" s="9"/>
      <c r="HO326" s="9"/>
      <c r="HP326" s="9"/>
      <c r="HQ326" s="9"/>
      <c r="HR326" s="9"/>
      <c r="HS326" s="9"/>
      <c r="HT326" s="9"/>
      <c r="HU326" s="9"/>
      <c r="HV326" s="9"/>
      <c r="HW326" s="9"/>
      <c r="HX326" s="9"/>
      <c r="HY326" s="9"/>
      <c r="HZ326" s="9"/>
      <c r="IA326" s="9"/>
      <c r="IB326" s="9"/>
      <c r="IC326" s="9"/>
      <c r="ID326" s="9"/>
      <c r="IE326" s="9"/>
      <c r="IF326" s="9"/>
      <c r="IG326" s="9"/>
      <c r="IH326" s="9"/>
      <c r="II326" s="9"/>
      <c r="IJ326" s="9"/>
      <c r="IK326" s="9"/>
      <c r="IL326" s="9"/>
      <c r="IM326" s="9"/>
      <c r="IN326" s="9"/>
      <c r="IO326" s="9"/>
      <c r="IP326" s="9"/>
      <c r="IQ326" s="9"/>
      <c r="IR326" s="9"/>
      <c r="IS326" s="9"/>
      <c r="IT326" s="9"/>
      <c r="IU326" s="9"/>
      <c r="IV326" s="9"/>
      <c r="IW326" s="9"/>
      <c r="IX326" s="9"/>
      <c r="IY326" s="9"/>
      <c r="IZ326" s="9"/>
      <c r="JA326" s="9"/>
      <c r="JB326" s="9"/>
      <c r="JC326" s="9"/>
      <c r="JD326" s="9"/>
      <c r="JE326" s="9"/>
      <c r="JF326" s="9"/>
      <c r="JG326" s="9"/>
      <c r="JH326" s="9"/>
      <c r="JI326" s="9"/>
      <c r="JJ326" s="9"/>
      <c r="JK326" s="9"/>
      <c r="JL326" s="9"/>
      <c r="JM326" s="9"/>
      <c r="JN326" s="9"/>
      <c r="JO326" s="9"/>
      <c r="JP326" s="9"/>
      <c r="JQ326" s="9"/>
      <c r="JR326" s="9"/>
      <c r="JS326" s="9"/>
      <c r="JT326" s="9"/>
      <c r="JU326" s="9"/>
      <c r="JV326" s="9"/>
      <c r="JW326" s="9"/>
      <c r="JX326" s="9"/>
      <c r="JY326" s="9"/>
      <c r="JZ326" s="9"/>
      <c r="KA326" s="9"/>
      <c r="KB326" s="9"/>
      <c r="KC326" s="9"/>
      <c r="KD326" s="9"/>
      <c r="KE326" s="9"/>
      <c r="KF326" s="9"/>
      <c r="KG326" s="9"/>
      <c r="KH326" s="9"/>
      <c r="KI326" s="9"/>
      <c r="KJ326" s="9"/>
      <c r="KK326" s="9"/>
      <c r="KL326" s="9"/>
      <c r="KM326" s="9"/>
      <c r="KN326" s="9"/>
      <c r="KO326" s="9"/>
      <c r="KP326" s="9"/>
      <c r="KQ326" s="9"/>
      <c r="KR326" s="9"/>
      <c r="KS326" s="9"/>
      <c r="KT326" s="9"/>
      <c r="KU326" s="9"/>
      <c r="KV326" s="9"/>
      <c r="KW326" s="9"/>
      <c r="KX326" s="9"/>
      <c r="KY326" s="9"/>
      <c r="KZ326" s="9"/>
      <c r="LA326" s="9"/>
      <c r="LB326" s="9"/>
      <c r="LC326" s="9"/>
      <c r="LD326" s="9"/>
      <c r="LE326" s="9"/>
      <c r="LF326" s="9"/>
      <c r="LG326" s="9"/>
      <c r="LH326" s="9"/>
      <c r="LI326" s="9"/>
      <c r="LJ326" s="9"/>
      <c r="LK326" s="9"/>
      <c r="LL326" s="9"/>
      <c r="LM326" s="9"/>
      <c r="LN326" s="9"/>
      <c r="LO326" s="9"/>
      <c r="LP326" s="9"/>
      <c r="LQ326" s="9"/>
      <c r="LR326" s="9"/>
      <c r="LS326" s="9"/>
      <c r="LT326" s="9"/>
      <c r="LU326" s="9"/>
      <c r="LV326" s="9"/>
      <c r="LW326" s="9"/>
      <c r="LX326" s="9"/>
      <c r="LY326" s="9"/>
      <c r="LZ326" s="9"/>
      <c r="MA326" s="9"/>
      <c r="MB326" s="9"/>
      <c r="MC326" s="9"/>
      <c r="MD326" s="9"/>
      <c r="ME326" s="9"/>
      <c r="MF326" s="9"/>
      <c r="MG326" s="9"/>
      <c r="MH326" s="9"/>
      <c r="MI326" s="9"/>
      <c r="MJ326" s="9"/>
      <c r="MK326" s="9"/>
      <c r="ML326" s="9"/>
      <c r="MM326" s="9"/>
      <c r="MN326" s="9"/>
      <c r="MO326" s="9"/>
      <c r="MP326" s="9"/>
      <c r="MQ326" s="9"/>
      <c r="MR326" s="9"/>
      <c r="MS326" s="9"/>
      <c r="MT326" s="9"/>
      <c r="MU326" s="9"/>
      <c r="MV326" s="9"/>
      <c r="MW326" s="9"/>
      <c r="MX326" s="9"/>
      <c r="MY326" s="9"/>
      <c r="MZ326" s="9"/>
      <c r="NA326" s="9"/>
      <c r="NB326" s="9"/>
      <c r="NC326" s="9"/>
      <c r="ND326" s="9"/>
      <c r="NE326" s="9"/>
      <c r="NF326" s="9"/>
      <c r="NG326" s="9"/>
      <c r="NH326" s="9"/>
      <c r="NI326" s="9"/>
      <c r="NJ326" s="9"/>
      <c r="NK326" s="9"/>
      <c r="NL326" s="9"/>
      <c r="NM326" s="9"/>
      <c r="NN326" s="9"/>
      <c r="NO326" s="9"/>
      <c r="NP326" s="9"/>
      <c r="NQ326" s="9"/>
      <c r="NR326" s="9"/>
      <c r="NS326" s="9"/>
      <c r="NT326" s="9"/>
      <c r="NU326" s="9"/>
      <c r="NV326" s="9"/>
      <c r="NW326" s="9"/>
      <c r="NX326" s="9"/>
      <c r="NY326" s="9"/>
      <c r="NZ326" s="9"/>
      <c r="OA326" s="9"/>
      <c r="OB326" s="9"/>
      <c r="OC326" s="9"/>
      <c r="OD326" s="9"/>
      <c r="OE326" s="9"/>
      <c r="OF326" s="9"/>
      <c r="OG326" s="9"/>
      <c r="OH326" s="9"/>
      <c r="OI326" s="9"/>
      <c r="OJ326" s="9"/>
      <c r="OK326" s="9"/>
      <c r="OL326" s="9"/>
      <c r="OM326" s="9"/>
      <c r="ON326" s="9"/>
      <c r="OO326" s="9"/>
      <c r="OP326" s="9"/>
      <c r="OQ326" s="9"/>
      <c r="OR326" s="9"/>
      <c r="OS326" s="9"/>
      <c r="OT326" s="9"/>
      <c r="OU326" s="9"/>
      <c r="OV326" s="9"/>
      <c r="OW326" s="9"/>
      <c r="OX326" s="9"/>
      <c r="OY326" s="9"/>
      <c r="OZ326" s="9"/>
      <c r="PA326" s="9"/>
      <c r="PB326" s="9"/>
      <c r="PC326" s="9"/>
      <c r="PD326" s="9"/>
      <c r="PE326" s="9"/>
      <c r="PF326" s="9"/>
      <c r="PG326" s="9"/>
      <c r="PH326" s="9"/>
      <c r="PI326" s="9"/>
      <c r="PJ326" s="9"/>
      <c r="PK326" s="9"/>
      <c r="PL326" s="9"/>
      <c r="PM326" s="9"/>
      <c r="PN326" s="9"/>
      <c r="PO326" s="9"/>
      <c r="PP326" s="9"/>
      <c r="PQ326" s="9"/>
      <c r="PR326" s="9"/>
      <c r="PS326" s="9"/>
      <c r="PT326" s="9"/>
      <c r="PU326" s="9"/>
      <c r="PV326" s="9"/>
      <c r="PW326" s="9"/>
      <c r="PX326" s="9"/>
      <c r="PY326" s="9"/>
      <c r="PZ326" s="9"/>
      <c r="QA326" s="9"/>
      <c r="QB326" s="9"/>
      <c r="QC326" s="9"/>
      <c r="QD326" s="9"/>
      <c r="QE326" s="9"/>
      <c r="QF326" s="9"/>
      <c r="QG326" s="9"/>
      <c r="QH326" s="9"/>
      <c r="QI326" s="9"/>
      <c r="QJ326" s="9"/>
      <c r="QK326" s="9"/>
      <c r="QL326" s="9"/>
      <c r="QM326" s="9"/>
      <c r="QN326" s="9"/>
      <c r="QO326" s="9"/>
      <c r="QP326" s="9"/>
      <c r="QQ326" s="9"/>
      <c r="QR326" s="9"/>
      <c r="QS326" s="9"/>
      <c r="QT326" s="9"/>
      <c r="QU326" s="9"/>
      <c r="QV326" s="9"/>
      <c r="QW326" s="9"/>
      <c r="QX326" s="9"/>
      <c r="QY326" s="9"/>
      <c r="QZ326" s="9"/>
      <c r="RA326" s="9"/>
      <c r="RB326" s="9"/>
      <c r="RC326" s="9"/>
      <c r="RD326" s="9"/>
      <c r="RE326" s="9"/>
      <c r="RF326" s="9"/>
      <c r="RG326" s="9"/>
      <c r="RH326" s="9"/>
      <c r="RI326" s="9"/>
      <c r="RJ326" s="9"/>
      <c r="RK326" s="9"/>
      <c r="RL326" s="9"/>
      <c r="RM326" s="9"/>
      <c r="RN326" s="9"/>
      <c r="RO326" s="9"/>
      <c r="RP326" s="9"/>
      <c r="RQ326" s="9"/>
      <c r="RR326" s="9"/>
      <c r="RS326" s="9"/>
      <c r="RT326" s="9"/>
      <c r="RU326" s="9"/>
      <c r="RV326" s="9"/>
      <c r="RW326" s="9"/>
      <c r="RX326" s="9"/>
      <c r="RY326" s="9"/>
      <c r="RZ326" s="9"/>
      <c r="SA326" s="9"/>
      <c r="SB326" s="9"/>
      <c r="SC326" s="9"/>
      <c r="SD326" s="9"/>
      <c r="SE326" s="9"/>
      <c r="SF326" s="9"/>
      <c r="SG326" s="9"/>
      <c r="SH326" s="9"/>
      <c r="SI326" s="9"/>
      <c r="SJ326" s="9"/>
      <c r="SK326" s="9"/>
      <c r="SL326" s="9"/>
      <c r="SM326" s="9"/>
      <c r="SN326" s="9"/>
      <c r="SO326" s="9"/>
      <c r="SP326" s="9"/>
      <c r="SQ326" s="9"/>
      <c r="SR326" s="9"/>
      <c r="SS326" s="9"/>
      <c r="ST326" s="9"/>
      <c r="SU326" s="9"/>
      <c r="SV326" s="9"/>
      <c r="SW326" s="9"/>
      <c r="SX326" s="9"/>
      <c r="SY326" s="9"/>
      <c r="SZ326" s="9"/>
      <c r="TA326" s="9"/>
      <c r="TB326" s="9"/>
      <c r="TC326" s="9"/>
      <c r="TD326" s="9"/>
      <c r="TE326" s="9"/>
      <c r="TF326" s="9"/>
      <c r="TG326" s="9"/>
      <c r="TH326" s="9"/>
      <c r="TI326" s="9"/>
      <c r="TJ326" s="9"/>
      <c r="TK326" s="9"/>
      <c r="TL326" s="9"/>
      <c r="TM326" s="9"/>
      <c r="TN326" s="9"/>
      <c r="TO326" s="9"/>
      <c r="TP326" s="9"/>
      <c r="TQ326" s="9"/>
      <c r="TR326" s="9"/>
      <c r="TS326" s="9"/>
      <c r="TT326" s="9"/>
      <c r="TU326" s="9"/>
      <c r="TV326" s="9"/>
      <c r="TW326" s="9"/>
      <c r="TX326" s="9"/>
      <c r="TY326" s="9"/>
      <c r="TZ326" s="9"/>
      <c r="UA326" s="9"/>
      <c r="UB326" s="9"/>
      <c r="UC326" s="9"/>
      <c r="UD326" s="9"/>
      <c r="UE326" s="9"/>
      <c r="UF326" s="9"/>
      <c r="UG326" s="9"/>
      <c r="UH326" s="9"/>
      <c r="UI326" s="9"/>
      <c r="UJ326" s="9"/>
      <c r="UK326" s="9"/>
      <c r="UL326" s="9"/>
      <c r="UM326" s="9"/>
      <c r="UN326" s="9"/>
      <c r="UO326" s="9"/>
      <c r="UP326" s="9"/>
      <c r="UQ326" s="9"/>
      <c r="UR326" s="9"/>
      <c r="US326" s="9"/>
      <c r="UT326" s="9"/>
      <c r="UU326" s="9"/>
      <c r="UV326" s="9"/>
      <c r="UW326" s="9"/>
      <c r="UX326" s="9"/>
      <c r="UY326" s="9"/>
      <c r="UZ326" s="9"/>
      <c r="VA326" s="9"/>
      <c r="VB326" s="9"/>
      <c r="VC326" s="9"/>
      <c r="VD326" s="9"/>
      <c r="VE326" s="9"/>
      <c r="VF326" s="9"/>
      <c r="VG326" s="9"/>
      <c r="VH326" s="9"/>
      <c r="VI326" s="9"/>
      <c r="VJ326" s="9"/>
      <c r="VK326" s="9"/>
      <c r="VL326" s="9"/>
      <c r="VM326" s="9"/>
      <c r="VN326" s="9"/>
      <c r="VO326" s="9"/>
      <c r="VP326" s="9"/>
      <c r="VQ326" s="9"/>
      <c r="VR326" s="9"/>
      <c r="VS326" s="9"/>
      <c r="VT326" s="9"/>
      <c r="VU326" s="9"/>
      <c r="VV326" s="9"/>
      <c r="VW326" s="9"/>
      <c r="VX326" s="9"/>
      <c r="VY326" s="9"/>
      <c r="VZ326" s="9"/>
      <c r="WA326" s="9"/>
      <c r="WB326" s="9"/>
      <c r="WC326" s="9"/>
      <c r="WD326" s="9"/>
      <c r="WE326" s="9"/>
      <c r="WF326" s="9"/>
      <c r="WG326" s="9"/>
      <c r="WH326" s="9"/>
      <c r="WI326" s="9"/>
      <c r="WJ326" s="9"/>
      <c r="WK326" s="9"/>
      <c r="WL326" s="9"/>
      <c r="WM326" s="9"/>
      <c r="WN326" s="9"/>
      <c r="WO326" s="9"/>
      <c r="WP326" s="9"/>
      <c r="WQ326" s="9"/>
      <c r="WR326" s="9"/>
      <c r="WS326" s="9"/>
      <c r="WT326" s="9"/>
      <c r="WU326" s="9"/>
      <c r="WV326" s="9"/>
      <c r="WW326" s="9"/>
      <c r="WX326" s="9"/>
      <c r="WY326" s="9"/>
      <c r="WZ326" s="9"/>
      <c r="XA326" s="9"/>
      <c r="XB326" s="9"/>
      <c r="XC326" s="9"/>
      <c r="XD326" s="9"/>
      <c r="XE326" s="9"/>
      <c r="XF326" s="9"/>
      <c r="XG326" s="9"/>
      <c r="XH326" s="9"/>
      <c r="XI326" s="9"/>
      <c r="XJ326" s="9"/>
      <c r="XK326" s="9"/>
      <c r="XL326" s="9"/>
      <c r="XM326" s="9"/>
      <c r="XN326" s="9"/>
      <c r="XO326" s="9"/>
      <c r="XP326" s="9"/>
      <c r="XQ326" s="9"/>
      <c r="XR326" s="9"/>
      <c r="XS326" s="9"/>
      <c r="XT326" s="9"/>
      <c r="XU326" s="9"/>
      <c r="XV326" s="9"/>
      <c r="XW326" s="9"/>
      <c r="XX326" s="9"/>
      <c r="XY326" s="9"/>
      <c r="XZ326" s="9"/>
      <c r="YA326" s="9"/>
      <c r="YB326" s="9"/>
      <c r="YC326" s="9"/>
      <c r="YD326" s="9"/>
      <c r="YE326" s="9"/>
      <c r="YF326" s="9"/>
      <c r="YG326" s="9"/>
      <c r="YH326" s="9"/>
      <c r="YI326" s="9"/>
      <c r="YJ326" s="9"/>
      <c r="YK326" s="9"/>
      <c r="YL326" s="9"/>
      <c r="YM326" s="9"/>
      <c r="YN326" s="9"/>
      <c r="YO326" s="9"/>
      <c r="YP326" s="9"/>
      <c r="YQ326" s="9"/>
      <c r="YR326" s="9"/>
      <c r="YS326" s="9"/>
      <c r="YT326" s="9"/>
      <c r="YU326" s="9"/>
      <c r="YV326" s="9"/>
      <c r="YW326" s="9"/>
      <c r="YX326" s="9"/>
      <c r="YY326" s="9"/>
      <c r="YZ326" s="9"/>
      <c r="ZA326" s="9"/>
      <c r="ZB326" s="9"/>
      <c r="ZC326" s="9"/>
      <c r="ZD326" s="9"/>
      <c r="ZE326" s="9"/>
      <c r="ZF326" s="9"/>
      <c r="ZG326" s="9"/>
      <c r="ZH326" s="9"/>
      <c r="ZI326" s="9"/>
      <c r="ZJ326" s="9"/>
      <c r="ZK326" s="9"/>
      <c r="ZL326" s="9"/>
      <c r="ZM326" s="9"/>
      <c r="ZN326" s="9"/>
      <c r="ZO326" s="9"/>
      <c r="ZP326" s="9"/>
      <c r="ZQ326" s="9"/>
      <c r="ZR326" s="9"/>
      <c r="ZS326" s="9"/>
      <c r="ZT326" s="9"/>
      <c r="ZU326" s="9"/>
      <c r="ZV326" s="9"/>
      <c r="ZW326" s="9"/>
      <c r="ZX326" s="9"/>
      <c r="ZY326" s="9"/>
      <c r="ZZ326" s="9"/>
      <c r="AAA326" s="9"/>
      <c r="AAB326" s="9"/>
      <c r="AAC326" s="9"/>
      <c r="AAD326" s="9"/>
      <c r="AAE326" s="9"/>
      <c r="AAF326" s="9"/>
      <c r="AAG326" s="9"/>
      <c r="AAH326" s="9"/>
      <c r="AAI326" s="9"/>
      <c r="AAJ326" s="9"/>
      <c r="AAK326" s="9"/>
      <c r="AAL326" s="9"/>
      <c r="AAM326" s="9"/>
      <c r="AAN326" s="9"/>
      <c r="AAO326" s="9"/>
      <c r="AAP326" s="9"/>
      <c r="AAQ326" s="9"/>
      <c r="AAR326" s="9"/>
      <c r="AAS326" s="9"/>
      <c r="AAT326" s="9"/>
      <c r="AAU326" s="9"/>
      <c r="AAV326" s="9"/>
      <c r="AAW326" s="9"/>
      <c r="AAX326" s="9"/>
      <c r="AAY326" s="9"/>
      <c r="AAZ326" s="9"/>
      <c r="ABA326" s="9"/>
      <c r="ABB326" s="9"/>
      <c r="ABC326" s="9"/>
      <c r="ABD326" s="9"/>
      <c r="ABE326" s="9"/>
      <c r="ABF326" s="9"/>
      <c r="ABG326" s="9"/>
      <c r="ABH326" s="9"/>
      <c r="ABI326" s="9"/>
      <c r="ABJ326" s="9"/>
      <c r="ABK326" s="9"/>
      <c r="ABL326" s="9"/>
      <c r="ABM326" s="9"/>
      <c r="ABN326" s="9"/>
      <c r="ABO326" s="9"/>
      <c r="ABP326" s="9"/>
      <c r="ABQ326" s="9"/>
      <c r="ABR326" s="9"/>
      <c r="ABS326" s="9"/>
      <c r="ABT326" s="9"/>
      <c r="ABU326" s="9"/>
      <c r="ABV326" s="9"/>
      <c r="ABW326" s="9"/>
      <c r="ABX326" s="9"/>
      <c r="ABY326" s="9"/>
      <c r="ABZ326" s="9"/>
      <c r="ACA326" s="9"/>
      <c r="ACB326" s="9"/>
      <c r="ACC326" s="9"/>
      <c r="ACD326" s="9"/>
      <c r="ACE326" s="9"/>
      <c r="ACF326" s="9"/>
      <c r="ACG326" s="9"/>
      <c r="ACH326" s="9"/>
      <c r="ACI326" s="9"/>
      <c r="ACJ326" s="9"/>
      <c r="ACK326" s="9"/>
      <c r="ACL326" s="9"/>
      <c r="ACM326" s="9"/>
      <c r="ACN326" s="9"/>
      <c r="ACO326" s="9"/>
      <c r="ACP326" s="9"/>
      <c r="ACQ326" s="9"/>
      <c r="ACR326" s="9"/>
      <c r="ACS326" s="9"/>
      <c r="ACT326" s="9"/>
      <c r="ACU326" s="9"/>
      <c r="ACV326" s="9"/>
      <c r="ACW326" s="9"/>
      <c r="ACX326" s="9"/>
      <c r="ACY326" s="9"/>
      <c r="ACZ326" s="9"/>
      <c r="ADA326" s="9"/>
      <c r="ADB326" s="9"/>
      <c r="ADC326" s="9"/>
      <c r="ADD326" s="9"/>
      <c r="ADE326" s="9"/>
      <c r="ADF326" s="9"/>
      <c r="ADG326" s="9"/>
      <c r="ADH326" s="9"/>
      <c r="ADI326" s="9"/>
      <c r="ADJ326" s="9"/>
      <c r="ADK326" s="9"/>
      <c r="ADL326" s="9"/>
      <c r="ADM326" s="9"/>
      <c r="ADN326" s="9"/>
      <c r="ADO326" s="9"/>
      <c r="ADP326" s="9"/>
      <c r="ADQ326" s="9"/>
      <c r="ADR326" s="9"/>
      <c r="ADS326" s="9"/>
      <c r="ADT326" s="9"/>
      <c r="ADU326" s="9"/>
      <c r="ADV326" s="9"/>
      <c r="ADW326" s="9"/>
      <c r="ADX326" s="9"/>
      <c r="ADY326" s="9"/>
      <c r="ADZ326" s="9"/>
      <c r="AEA326" s="9"/>
      <c r="AEB326" s="9"/>
      <c r="AEC326" s="9"/>
      <c r="AED326" s="9"/>
      <c r="AEE326" s="9"/>
      <c r="AEF326" s="9"/>
      <c r="AEG326" s="9"/>
      <c r="AEH326" s="9"/>
      <c r="AEI326" s="9"/>
      <c r="AEJ326" s="9"/>
      <c r="AEK326" s="9"/>
      <c r="AEL326" s="9"/>
      <c r="AEM326" s="9"/>
      <c r="AEN326" s="9"/>
      <c r="AEO326" s="9"/>
      <c r="AEP326" s="9"/>
      <c r="AEQ326" s="9"/>
      <c r="AER326" s="9"/>
      <c r="AES326" s="9"/>
      <c r="AET326" s="9"/>
      <c r="AEU326" s="9"/>
      <c r="AEV326" s="9"/>
      <c r="AEW326" s="9"/>
      <c r="AEX326" s="9"/>
      <c r="AEY326" s="9"/>
      <c r="AEZ326" s="9"/>
      <c r="AFA326" s="9"/>
      <c r="AFB326" s="9"/>
      <c r="AFC326" s="9"/>
      <c r="AFD326" s="9"/>
      <c r="AFE326" s="9"/>
      <c r="AFF326" s="9"/>
      <c r="AFG326" s="9"/>
      <c r="AFH326" s="9"/>
      <c r="AFI326" s="9"/>
      <c r="AFJ326" s="9"/>
      <c r="AFK326" s="9"/>
      <c r="AFL326" s="9"/>
      <c r="AFM326" s="9"/>
      <c r="AFN326" s="9"/>
      <c r="AFO326" s="9"/>
      <c r="AFP326" s="9"/>
      <c r="AFQ326" s="9"/>
      <c r="AFR326" s="9"/>
      <c r="AFS326" s="9"/>
      <c r="AFT326" s="9"/>
      <c r="AFU326" s="9"/>
      <c r="AFV326" s="9"/>
      <c r="AFW326" s="9"/>
      <c r="AFX326" s="9"/>
      <c r="AFY326" s="9"/>
      <c r="AFZ326" s="9"/>
      <c r="AGA326" s="9"/>
      <c r="AGB326" s="9"/>
      <c r="AGC326" s="9"/>
      <c r="AGD326" s="9"/>
      <c r="AGE326" s="9"/>
      <c r="AGF326" s="9"/>
      <c r="AGG326" s="9"/>
      <c r="AGH326" s="9"/>
      <c r="AGI326" s="9"/>
      <c r="AGJ326" s="9"/>
      <c r="AGK326" s="9"/>
      <c r="AGL326" s="9"/>
      <c r="AGM326" s="9"/>
      <c r="AGN326" s="9"/>
      <c r="AGO326" s="9"/>
      <c r="AGP326" s="9"/>
      <c r="AGQ326" s="9"/>
      <c r="AGR326" s="9"/>
      <c r="AGS326" s="9"/>
      <c r="AGT326" s="9"/>
      <c r="AGU326" s="9"/>
      <c r="AGV326" s="9"/>
      <c r="AGW326" s="9"/>
      <c r="AGX326" s="9"/>
      <c r="AGY326" s="9"/>
      <c r="AGZ326" s="9"/>
      <c r="AHA326" s="9"/>
      <c r="AHB326" s="9"/>
      <c r="AHC326" s="9"/>
      <c r="AHD326" s="9"/>
      <c r="AHE326" s="9"/>
      <c r="AHF326" s="9"/>
      <c r="AHG326" s="9"/>
      <c r="AHH326" s="9"/>
      <c r="AHI326" s="9"/>
      <c r="AHJ326" s="9"/>
      <c r="AHK326" s="9"/>
      <c r="AHL326" s="9"/>
      <c r="AHM326" s="9"/>
      <c r="AHN326" s="9"/>
      <c r="AHO326" s="9"/>
      <c r="AHP326" s="9"/>
      <c r="AHQ326" s="9"/>
      <c r="AHR326" s="9"/>
      <c r="AHS326" s="9"/>
      <c r="AHT326" s="9"/>
      <c r="AHU326" s="9"/>
      <c r="AHV326" s="9"/>
      <c r="AHW326" s="9"/>
      <c r="AHX326" s="9"/>
      <c r="AHY326" s="9"/>
      <c r="AHZ326" s="9"/>
      <c r="AIA326" s="9"/>
      <c r="AIB326" s="9"/>
      <c r="AIC326" s="9"/>
      <c r="AID326" s="9"/>
      <c r="AIE326" s="9"/>
      <c r="AIF326" s="9"/>
      <c r="AIG326" s="9"/>
      <c r="AIH326" s="9"/>
      <c r="AII326" s="9"/>
      <c r="AIJ326" s="9"/>
      <c r="AIK326" s="9"/>
      <c r="AIL326" s="9"/>
      <c r="AIM326" s="9"/>
      <c r="AIN326" s="9"/>
      <c r="AIO326" s="9"/>
      <c r="AIP326" s="9"/>
      <c r="AIQ326" s="9"/>
      <c r="AIR326" s="9"/>
      <c r="AIS326" s="9"/>
      <c r="AIT326" s="9"/>
      <c r="AIU326" s="9"/>
      <c r="AIV326" s="9"/>
      <c r="AIW326" s="9"/>
      <c r="AIX326" s="9"/>
      <c r="AIY326" s="9"/>
      <c r="AIZ326" s="9"/>
      <c r="AJA326" s="9"/>
      <c r="AJB326" s="9"/>
      <c r="AJC326" s="9"/>
      <c r="AJD326" s="9"/>
      <c r="AJE326" s="9"/>
      <c r="AJF326" s="9"/>
      <c r="AJG326" s="9"/>
      <c r="AJH326" s="9"/>
      <c r="AJI326" s="9"/>
      <c r="AJJ326" s="9"/>
      <c r="AJK326" s="9"/>
      <c r="AJL326" s="9"/>
      <c r="AJM326" s="9"/>
      <c r="AJN326" s="9"/>
      <c r="AJO326" s="9"/>
      <c r="AJP326" s="9"/>
      <c r="AJQ326" s="9"/>
      <c r="AJR326" s="9"/>
      <c r="AJS326" s="9"/>
      <c r="AJT326" s="9"/>
      <c r="AJU326" s="9"/>
      <c r="AJV326" s="9"/>
      <c r="AJW326" s="9"/>
      <c r="AJX326" s="9"/>
      <c r="AJY326" s="9"/>
      <c r="AJZ326" s="9"/>
      <c r="AKA326" s="9"/>
      <c r="AKB326" s="9"/>
      <c r="AKC326" s="9"/>
      <c r="AKD326" s="9"/>
      <c r="AKE326" s="9"/>
      <c r="AKF326" s="9"/>
      <c r="AKG326" s="9"/>
      <c r="AKH326" s="9"/>
      <c r="AKI326" s="9"/>
      <c r="AKJ326" s="9"/>
      <c r="AKK326" s="9"/>
      <c r="AKL326" s="9"/>
      <c r="AKM326" s="9"/>
      <c r="AKN326" s="9"/>
      <c r="AKO326" s="9"/>
      <c r="AKP326" s="9"/>
      <c r="AKQ326" s="9"/>
      <c r="AKR326" s="9"/>
      <c r="AKS326" s="9"/>
      <c r="AKT326" s="9"/>
      <c r="AKU326" s="9"/>
      <c r="AKV326" s="9"/>
      <c r="AKW326" s="9"/>
      <c r="AKX326" s="9"/>
      <c r="AKY326" s="9"/>
      <c r="AKZ326" s="9"/>
      <c r="ALA326" s="9"/>
      <c r="ALB326" s="9"/>
      <c r="ALC326" s="9"/>
      <c r="ALD326" s="9"/>
      <c r="ALE326" s="9"/>
      <c r="ALF326" s="9"/>
      <c r="ALG326" s="9"/>
      <c r="ALH326" s="9"/>
      <c r="ALI326" s="9"/>
      <c r="ALJ326" s="9"/>
      <c r="ALK326" s="9"/>
      <c r="ALL326" s="9"/>
      <c r="ALM326" s="9"/>
      <c r="ALN326" s="9"/>
      <c r="ALO326" s="9"/>
      <c r="ALP326" s="9"/>
      <c r="ALQ326" s="9"/>
      <c r="ALR326" s="9"/>
      <c r="ALS326" s="9"/>
      <c r="ALT326" s="9"/>
      <c r="ALU326" s="9"/>
      <c r="ALV326" s="9"/>
      <c r="ALW326" s="9"/>
      <c r="ALX326" s="9"/>
      <c r="ALY326" s="9"/>
      <c r="ALZ326" s="9"/>
      <c r="AMA326" s="9"/>
      <c r="AMB326" s="9"/>
      <c r="AMC326" s="9"/>
      <c r="AMD326" s="9"/>
      <c r="AME326" s="9"/>
      <c r="AMF326" s="9"/>
      <c r="AMG326" s="9"/>
      <c r="AMH326" s="9"/>
      <c r="AMI326" s="9"/>
      <c r="AMJ326" s="9"/>
      <c r="AMK326" s="9"/>
      <c r="AML326" s="9"/>
      <c r="AMM326" s="9"/>
      <c r="AMN326" s="9"/>
      <c r="AMO326" s="9"/>
      <c r="AMP326" s="9"/>
      <c r="AMQ326" s="9"/>
      <c r="AMR326" s="9"/>
      <c r="AMS326" s="9"/>
      <c r="AMT326" s="9"/>
      <c r="AMU326" s="9"/>
      <c r="AMV326" s="9"/>
      <c r="AMW326" s="9"/>
      <c r="AMX326" s="9"/>
      <c r="AMY326" s="9"/>
      <c r="AMZ326" s="9"/>
      <c r="ANA326" s="9"/>
      <c r="ANB326" s="9"/>
      <c r="ANC326" s="9"/>
      <c r="AND326" s="9"/>
      <c r="ANE326" s="9"/>
      <c r="ANF326" s="9"/>
      <c r="ANG326" s="9"/>
      <c r="ANH326" s="9"/>
      <c r="ANI326" s="9"/>
      <c r="ANJ326" s="9"/>
      <c r="ANK326" s="9"/>
      <c r="ANL326" s="9"/>
      <c r="ANM326" s="9"/>
      <c r="ANN326" s="9"/>
      <c r="ANO326" s="9"/>
      <c r="ANP326" s="9"/>
      <c r="ANQ326" s="9"/>
      <c r="ANR326" s="9"/>
      <c r="ANS326" s="9"/>
      <c r="ANT326" s="9"/>
      <c r="ANU326" s="9"/>
      <c r="ANV326" s="9"/>
      <c r="ANW326" s="9"/>
      <c r="ANX326" s="9"/>
      <c r="ANY326" s="9"/>
      <c r="ANZ326" s="9"/>
      <c r="AOA326" s="9"/>
      <c r="AOB326" s="9"/>
      <c r="AOC326" s="9"/>
      <c r="AOD326" s="9"/>
      <c r="AOE326" s="9"/>
      <c r="AOF326" s="9"/>
      <c r="AOG326" s="9"/>
      <c r="AOH326" s="9"/>
      <c r="AOI326" s="9"/>
      <c r="AOJ326" s="9"/>
      <c r="AOK326" s="9"/>
      <c r="AOL326" s="9"/>
      <c r="AOM326" s="9"/>
      <c r="AON326" s="9"/>
      <c r="AOO326" s="9"/>
      <c r="AOP326" s="9"/>
      <c r="AOQ326" s="9"/>
      <c r="AOR326" s="9"/>
      <c r="AOS326" s="9"/>
      <c r="AOT326" s="9"/>
      <c r="AOU326" s="9"/>
      <c r="AOV326" s="9"/>
      <c r="AOW326" s="9"/>
      <c r="AOX326" s="9"/>
      <c r="AOY326" s="9"/>
      <c r="AOZ326" s="9"/>
      <c r="APA326" s="9"/>
      <c r="APB326" s="9"/>
      <c r="APC326" s="9"/>
      <c r="APD326" s="9"/>
      <c r="APE326" s="9"/>
      <c r="APF326" s="9"/>
      <c r="APG326" s="9"/>
      <c r="APH326" s="9"/>
      <c r="API326" s="9"/>
      <c r="APJ326" s="9"/>
      <c r="APK326" s="9"/>
      <c r="APL326" s="9"/>
      <c r="APM326" s="9"/>
      <c r="APN326" s="9"/>
      <c r="APO326" s="9"/>
      <c r="APP326" s="9"/>
      <c r="APQ326" s="9"/>
      <c r="APR326" s="9"/>
      <c r="APS326" s="9"/>
      <c r="APT326" s="9"/>
      <c r="APU326" s="9"/>
      <c r="APV326" s="9"/>
      <c r="APW326" s="9"/>
      <c r="APX326" s="9"/>
      <c r="APY326" s="9"/>
      <c r="APZ326" s="9"/>
      <c r="AQA326" s="9"/>
      <c r="AQB326" s="9"/>
      <c r="AQC326" s="9"/>
      <c r="AQD326" s="9"/>
      <c r="AQE326" s="9"/>
      <c r="AQF326" s="9"/>
      <c r="AQG326" s="9"/>
      <c r="AQH326" s="9"/>
      <c r="AQI326" s="9"/>
      <c r="AQJ326" s="9"/>
      <c r="AQK326" s="9"/>
      <c r="AQL326" s="9"/>
      <c r="AQM326" s="9"/>
      <c r="AQN326" s="9"/>
      <c r="AQO326" s="9"/>
      <c r="AQP326" s="9"/>
      <c r="AQQ326" s="9"/>
      <c r="AQR326" s="9"/>
      <c r="AQS326" s="9"/>
      <c r="AQT326" s="9"/>
      <c r="AQU326" s="9"/>
      <c r="AQV326" s="9"/>
      <c r="AQW326" s="9"/>
      <c r="AQX326" s="9"/>
      <c r="AQY326" s="9"/>
      <c r="AQZ326" s="9"/>
      <c r="ARA326" s="9"/>
      <c r="ARB326" s="9"/>
      <c r="ARC326" s="9"/>
      <c r="ARD326" s="9"/>
      <c r="ARE326" s="9"/>
      <c r="ARF326" s="9"/>
      <c r="ARG326" s="9"/>
      <c r="ARH326" s="9"/>
      <c r="ARI326" s="9"/>
      <c r="ARJ326" s="9"/>
      <c r="ARK326" s="9"/>
      <c r="ARL326" s="9"/>
      <c r="ARM326" s="9"/>
      <c r="ARN326" s="9"/>
      <c r="ARO326" s="9"/>
      <c r="ARP326" s="9"/>
      <c r="ARQ326" s="9"/>
      <c r="ARR326" s="9"/>
      <c r="ARS326" s="9"/>
      <c r="ART326" s="9"/>
      <c r="ARU326" s="9"/>
      <c r="ARV326" s="9"/>
      <c r="ARW326" s="9"/>
      <c r="ARX326" s="9"/>
      <c r="ARY326" s="9"/>
      <c r="ARZ326" s="9"/>
      <c r="ASA326" s="9"/>
      <c r="ASB326" s="9"/>
      <c r="ASC326" s="9"/>
      <c r="ASD326" s="9"/>
      <c r="ASE326" s="9"/>
      <c r="ASF326" s="9"/>
      <c r="ASG326" s="9"/>
      <c r="ASH326" s="9"/>
      <c r="ASI326" s="9"/>
      <c r="ASJ326" s="9"/>
      <c r="ASK326" s="9"/>
      <c r="ASL326" s="9"/>
      <c r="ASM326" s="9"/>
      <c r="ASN326" s="9"/>
      <c r="ASO326" s="9"/>
      <c r="ASP326" s="9"/>
      <c r="ASQ326" s="9"/>
      <c r="ASR326" s="9"/>
      <c r="ASS326" s="9"/>
      <c r="AST326" s="9"/>
      <c r="ASU326" s="9"/>
      <c r="ASV326" s="9"/>
      <c r="ASW326" s="9"/>
      <c r="ASX326" s="9"/>
      <c r="ASY326" s="9"/>
      <c r="ASZ326" s="9"/>
      <c r="ATA326" s="9"/>
      <c r="ATB326" s="9"/>
      <c r="ATC326" s="9"/>
      <c r="ATD326" s="9"/>
      <c r="ATE326" s="9"/>
      <c r="ATF326" s="9"/>
      <c r="ATG326" s="9"/>
      <c r="ATH326" s="9"/>
      <c r="ATI326" s="9"/>
      <c r="ATJ326" s="9"/>
      <c r="ATK326" s="9"/>
      <c r="ATL326" s="9"/>
      <c r="ATM326" s="9"/>
      <c r="ATN326" s="9"/>
      <c r="ATO326" s="9"/>
      <c r="ATP326" s="9"/>
      <c r="ATQ326" s="9"/>
      <c r="ATR326" s="9"/>
      <c r="ATS326" s="9"/>
      <c r="ATT326" s="9"/>
      <c r="ATU326" s="9"/>
      <c r="ATV326" s="9"/>
      <c r="ATW326" s="9"/>
      <c r="ATX326" s="9"/>
      <c r="ATY326" s="9"/>
      <c r="ATZ326" s="9"/>
      <c r="AUA326" s="9"/>
      <c r="AUB326" s="9"/>
      <c r="AUC326" s="9"/>
      <c r="AUD326" s="9"/>
      <c r="AUE326" s="9"/>
      <c r="AUF326" s="9"/>
      <c r="AUG326" s="9"/>
      <c r="AUH326" s="9"/>
      <c r="AUI326" s="9"/>
      <c r="AUJ326" s="9"/>
      <c r="AUK326" s="9"/>
      <c r="AUL326" s="9"/>
      <c r="AUM326" s="9"/>
      <c r="AUN326" s="9"/>
      <c r="AUO326" s="9"/>
      <c r="AUP326" s="9"/>
      <c r="AUQ326" s="9"/>
      <c r="AUR326" s="9"/>
      <c r="AUS326" s="9"/>
      <c r="AUT326" s="9"/>
      <c r="AUU326" s="9"/>
      <c r="AUV326" s="9"/>
      <c r="AUW326" s="9"/>
      <c r="AUX326" s="9"/>
      <c r="AUY326" s="9"/>
      <c r="AUZ326" s="9"/>
      <c r="AVA326" s="9"/>
      <c r="AVB326" s="9"/>
      <c r="AVC326" s="9"/>
      <c r="AVD326" s="9"/>
      <c r="AVE326" s="9"/>
      <c r="AVF326" s="9"/>
      <c r="AVG326" s="9"/>
      <c r="AVH326" s="9"/>
      <c r="AVI326" s="9"/>
      <c r="AVJ326" s="9"/>
      <c r="AVK326" s="9"/>
      <c r="AVL326" s="9"/>
      <c r="AVM326" s="9"/>
      <c r="AVN326" s="9"/>
      <c r="AVO326" s="9"/>
      <c r="AVP326" s="9"/>
      <c r="AVQ326" s="9"/>
      <c r="AVR326" s="9"/>
      <c r="AVS326" s="9"/>
      <c r="AVT326" s="9"/>
      <c r="AVU326" s="9"/>
      <c r="AVV326" s="9"/>
      <c r="AVW326" s="9"/>
      <c r="AVX326" s="9"/>
      <c r="AVY326" s="9"/>
      <c r="AVZ326" s="9"/>
      <c r="AWA326" s="9"/>
      <c r="AWB326" s="9"/>
      <c r="AWC326" s="9"/>
      <c r="AWD326" s="9"/>
      <c r="AWE326" s="9"/>
      <c r="AWF326" s="9"/>
      <c r="AWG326" s="9"/>
      <c r="AWH326" s="9"/>
      <c r="AWI326" s="9"/>
      <c r="AWJ326" s="9"/>
      <c r="AWK326" s="9"/>
      <c r="AWL326" s="9"/>
      <c r="AWM326" s="9"/>
      <c r="AWN326" s="9"/>
      <c r="AWO326" s="9"/>
      <c r="AWP326" s="9"/>
      <c r="AWQ326" s="9"/>
      <c r="AWR326" s="9"/>
      <c r="AWS326" s="9"/>
      <c r="AWT326" s="9"/>
      <c r="AWU326" s="9"/>
      <c r="AWV326" s="9"/>
      <c r="AWW326" s="9"/>
      <c r="AWX326" s="9"/>
      <c r="AWY326" s="9"/>
      <c r="AWZ326" s="9"/>
      <c r="AXA326" s="9"/>
      <c r="AXB326" s="9"/>
      <c r="AXC326" s="9"/>
      <c r="AXD326" s="9"/>
      <c r="AXE326" s="9"/>
      <c r="AXF326" s="9"/>
      <c r="AXG326" s="9"/>
      <c r="AXH326" s="9"/>
      <c r="AXI326" s="9"/>
      <c r="AXJ326" s="9"/>
      <c r="AXK326" s="9"/>
      <c r="AXL326" s="9"/>
      <c r="AXM326" s="9"/>
      <c r="AXN326" s="9"/>
      <c r="AXO326" s="9"/>
      <c r="AXP326" s="9"/>
      <c r="AXQ326" s="9"/>
      <c r="AXR326" s="9"/>
      <c r="AXS326" s="9"/>
      <c r="AXT326" s="9"/>
      <c r="AXU326" s="9"/>
      <c r="AXV326" s="9"/>
      <c r="AXW326" s="9"/>
      <c r="AXX326" s="9"/>
      <c r="AXY326" s="9"/>
      <c r="AXZ326" s="9"/>
      <c r="AYA326" s="9"/>
      <c r="AYB326" s="9"/>
      <c r="AYC326" s="9"/>
      <c r="AYD326" s="9"/>
      <c r="AYE326" s="9"/>
      <c r="AYF326" s="9"/>
      <c r="AYG326" s="9"/>
      <c r="AYH326" s="9"/>
      <c r="AYI326" s="9"/>
      <c r="AYJ326" s="9"/>
      <c r="AYK326" s="9"/>
      <c r="AYL326" s="9"/>
      <c r="AYM326" s="9"/>
      <c r="AYN326" s="9"/>
      <c r="AYO326" s="9"/>
      <c r="AYP326" s="9"/>
      <c r="AYQ326" s="9"/>
      <c r="AYR326" s="9"/>
      <c r="AYS326" s="9"/>
      <c r="AYT326" s="9"/>
      <c r="AYU326" s="9"/>
      <c r="AYV326" s="9"/>
      <c r="AYW326" s="9"/>
      <c r="AYX326" s="9"/>
      <c r="AYY326" s="9"/>
      <c r="AYZ326" s="9"/>
      <c r="AZA326" s="9"/>
      <c r="AZB326" s="9"/>
      <c r="AZC326" s="9"/>
      <c r="AZD326" s="9"/>
      <c r="AZE326" s="9"/>
      <c r="AZF326" s="9"/>
      <c r="AZG326" s="9"/>
      <c r="AZH326" s="9"/>
      <c r="AZI326" s="9"/>
      <c r="AZJ326" s="9"/>
      <c r="AZK326" s="9"/>
      <c r="AZL326" s="9"/>
      <c r="AZM326" s="9"/>
      <c r="AZN326" s="9"/>
      <c r="AZO326" s="9"/>
      <c r="AZP326" s="9"/>
      <c r="AZQ326" s="9"/>
      <c r="AZR326" s="9"/>
      <c r="AZS326" s="9"/>
      <c r="AZT326" s="9"/>
      <c r="AZU326" s="9"/>
      <c r="AZV326" s="9"/>
      <c r="AZW326" s="9"/>
      <c r="AZX326" s="9"/>
      <c r="AZY326" s="9"/>
      <c r="AZZ326" s="9"/>
      <c r="BAA326" s="9"/>
      <c r="BAB326" s="9"/>
      <c r="BAC326" s="9"/>
      <c r="BAD326" s="9"/>
      <c r="BAE326" s="9"/>
      <c r="BAF326" s="9"/>
      <c r="BAG326" s="9"/>
      <c r="BAH326" s="9"/>
      <c r="BAI326" s="9"/>
      <c r="BAJ326" s="9"/>
      <c r="BAK326" s="9"/>
      <c r="BAL326" s="9"/>
      <c r="BAM326" s="9"/>
      <c r="BAN326" s="9"/>
      <c r="BAO326" s="9"/>
      <c r="BAP326" s="9"/>
      <c r="BAQ326" s="9"/>
      <c r="BAR326" s="9"/>
      <c r="BAS326" s="9"/>
      <c r="BAT326" s="9"/>
      <c r="BAU326" s="9"/>
      <c r="BAV326" s="9"/>
      <c r="BAW326" s="9"/>
      <c r="BAX326" s="9"/>
      <c r="BAY326" s="9"/>
      <c r="BAZ326" s="9"/>
      <c r="BBA326" s="9"/>
      <c r="BBB326" s="9"/>
      <c r="BBC326" s="9"/>
      <c r="BBD326" s="9"/>
      <c r="BBE326" s="9"/>
      <c r="BBF326" s="9"/>
      <c r="BBG326" s="9"/>
      <c r="BBH326" s="9"/>
      <c r="BBI326" s="9"/>
      <c r="BBJ326" s="9"/>
      <c r="BBK326" s="9"/>
      <c r="BBL326" s="9"/>
      <c r="BBM326" s="9"/>
      <c r="BBN326" s="9"/>
      <c r="BBO326" s="9"/>
      <c r="BBP326" s="9"/>
      <c r="BBQ326" s="9"/>
      <c r="BBR326" s="9"/>
      <c r="BBS326" s="9"/>
      <c r="BBT326" s="9"/>
      <c r="BBU326" s="9"/>
      <c r="BBV326" s="9"/>
      <c r="BBW326" s="9"/>
      <c r="BBX326" s="9"/>
      <c r="BBY326" s="9"/>
      <c r="BBZ326" s="9"/>
      <c r="BCA326" s="9"/>
      <c r="BCB326" s="9"/>
      <c r="BCC326" s="9"/>
      <c r="BCD326" s="9"/>
      <c r="BCE326" s="9"/>
      <c r="BCF326" s="9"/>
      <c r="BCG326" s="9"/>
      <c r="BCH326" s="9"/>
      <c r="BCI326" s="9"/>
      <c r="BCJ326" s="9"/>
      <c r="BCK326" s="9"/>
      <c r="BCL326" s="9"/>
      <c r="BCM326" s="9"/>
      <c r="BCN326" s="9"/>
      <c r="BCO326" s="9"/>
      <c r="BCP326" s="9"/>
      <c r="BCQ326" s="9"/>
      <c r="BCR326" s="9"/>
      <c r="BCS326" s="9"/>
      <c r="BCT326" s="9"/>
      <c r="BCU326" s="9"/>
      <c r="BCV326" s="9"/>
      <c r="BCW326" s="9"/>
      <c r="BCX326" s="9"/>
      <c r="BCY326" s="9"/>
      <c r="BCZ326" s="9"/>
      <c r="BDA326" s="9"/>
      <c r="BDB326" s="9"/>
      <c r="BDC326" s="9"/>
      <c r="BDD326" s="9"/>
      <c r="BDE326" s="9"/>
      <c r="BDF326" s="9"/>
      <c r="BDG326" s="9"/>
      <c r="BDH326" s="9"/>
      <c r="BDI326" s="9"/>
      <c r="BDJ326" s="9"/>
      <c r="BDK326" s="9"/>
      <c r="BDL326" s="9"/>
      <c r="BDM326" s="9"/>
      <c r="BDN326" s="9"/>
      <c r="BDO326" s="9"/>
      <c r="BDP326" s="9"/>
      <c r="BDQ326" s="9"/>
      <c r="BDR326" s="9"/>
      <c r="BDS326" s="9"/>
      <c r="BDT326" s="9"/>
      <c r="BDU326" s="9"/>
      <c r="BDV326" s="9"/>
      <c r="BDW326" s="9"/>
      <c r="BDX326" s="9"/>
      <c r="BDY326" s="9"/>
      <c r="BDZ326" s="9"/>
      <c r="BEA326" s="9"/>
      <c r="BEB326" s="9"/>
      <c r="BEC326" s="9"/>
      <c r="BED326" s="9"/>
      <c r="BEE326" s="9"/>
      <c r="BEF326" s="9"/>
      <c r="BEG326" s="9"/>
      <c r="BEH326" s="9"/>
      <c r="BEI326" s="9"/>
      <c r="BEJ326" s="9"/>
      <c r="BEK326" s="9"/>
      <c r="BEL326" s="9"/>
      <c r="BEM326" s="9"/>
      <c r="BEN326" s="9"/>
      <c r="BEO326" s="9"/>
      <c r="BEP326" s="9"/>
      <c r="BEQ326" s="9"/>
      <c r="BER326" s="9"/>
      <c r="BES326" s="9"/>
      <c r="BET326" s="9"/>
      <c r="BEU326" s="9"/>
      <c r="BEV326" s="9"/>
      <c r="BEW326" s="9"/>
      <c r="BEX326" s="9"/>
      <c r="BEY326" s="9"/>
      <c r="BEZ326" s="9"/>
      <c r="BFA326" s="9"/>
      <c r="BFB326" s="9"/>
      <c r="BFC326" s="9"/>
      <c r="BFD326" s="9"/>
      <c r="BFE326" s="9"/>
      <c r="BFF326" s="9"/>
      <c r="BFG326" s="9"/>
      <c r="BFH326" s="9"/>
      <c r="BFI326" s="9"/>
      <c r="BFJ326" s="9"/>
      <c r="BFK326" s="9"/>
      <c r="BFL326" s="9"/>
      <c r="BFM326" s="9"/>
      <c r="BFN326" s="9"/>
      <c r="BFO326" s="9"/>
      <c r="BFP326" s="9"/>
      <c r="BFQ326" s="9"/>
      <c r="BFR326" s="9"/>
      <c r="BFS326" s="9"/>
      <c r="BFT326" s="9"/>
      <c r="BFU326" s="9"/>
      <c r="BFV326" s="9"/>
      <c r="BFW326" s="9"/>
      <c r="BFX326" s="9"/>
      <c r="BFY326" s="9"/>
      <c r="BFZ326" s="9"/>
      <c r="BGA326" s="9"/>
      <c r="BGB326" s="9"/>
      <c r="BGC326" s="9"/>
      <c r="BGD326" s="9"/>
      <c r="BGE326" s="9"/>
      <c r="BGF326" s="9"/>
      <c r="BGG326" s="9"/>
      <c r="BGH326" s="9"/>
      <c r="BGI326" s="9"/>
      <c r="BGJ326" s="9"/>
      <c r="BGK326" s="9"/>
      <c r="BGL326" s="9"/>
      <c r="BGM326" s="9"/>
      <c r="BGN326" s="9"/>
      <c r="BGO326" s="9"/>
      <c r="BGP326" s="9"/>
      <c r="BGQ326" s="9"/>
      <c r="BGR326" s="9"/>
      <c r="BGS326" s="9"/>
      <c r="BGT326" s="9"/>
      <c r="BGU326" s="9"/>
      <c r="BGV326" s="9"/>
      <c r="BGW326" s="9"/>
      <c r="BGX326" s="9"/>
      <c r="BGY326" s="9"/>
      <c r="BGZ326" s="9"/>
      <c r="BHA326" s="9"/>
      <c r="BHB326" s="9"/>
      <c r="BHC326" s="9"/>
      <c r="BHD326" s="9"/>
      <c r="BHE326" s="9"/>
      <c r="BHF326" s="9"/>
      <c r="BHG326" s="9"/>
      <c r="BHH326" s="9"/>
      <c r="BHI326" s="9"/>
      <c r="BHJ326" s="9"/>
      <c r="BHK326" s="9"/>
      <c r="BHL326" s="9"/>
      <c r="BHM326" s="9"/>
      <c r="BHN326" s="9"/>
      <c r="BHO326" s="9"/>
      <c r="BHP326" s="9"/>
      <c r="BHQ326" s="9"/>
      <c r="BHR326" s="9"/>
      <c r="BHS326" s="9"/>
      <c r="BHT326" s="9"/>
      <c r="BHU326" s="9"/>
      <c r="BHV326" s="9"/>
      <c r="BHW326" s="9"/>
      <c r="BHX326" s="9"/>
      <c r="BHY326" s="9"/>
      <c r="BHZ326" s="9"/>
      <c r="BIA326" s="9"/>
      <c r="BIB326" s="9"/>
      <c r="BIC326" s="9"/>
      <c r="BID326" s="9"/>
      <c r="BIE326" s="9"/>
      <c r="BIF326" s="9"/>
      <c r="BIG326" s="9"/>
      <c r="BIH326" s="9"/>
      <c r="BII326" s="9"/>
      <c r="BIJ326" s="9"/>
      <c r="BIK326" s="9"/>
      <c r="BIL326" s="9"/>
      <c r="BIM326" s="9"/>
      <c r="BIN326" s="9"/>
      <c r="BIO326" s="9"/>
      <c r="BIP326" s="9"/>
      <c r="BIQ326" s="9"/>
      <c r="BIR326" s="9"/>
      <c r="BIS326" s="9"/>
      <c r="BIT326" s="9"/>
      <c r="BIU326" s="9"/>
      <c r="BIV326" s="9"/>
      <c r="BIW326" s="9"/>
      <c r="BIX326" s="9"/>
      <c r="BIY326" s="9"/>
      <c r="BIZ326" s="9"/>
      <c r="BJA326" s="9"/>
      <c r="BJB326" s="9"/>
      <c r="BJC326" s="9"/>
      <c r="BJD326" s="9"/>
      <c r="BJE326" s="9"/>
      <c r="BJF326" s="9"/>
      <c r="BJG326" s="9"/>
      <c r="BJH326" s="9"/>
      <c r="BJI326" s="9"/>
      <c r="BJJ326" s="9"/>
      <c r="BJK326" s="9"/>
      <c r="BJL326" s="9"/>
      <c r="BJM326" s="9"/>
      <c r="BJN326" s="9"/>
      <c r="BJO326" s="9"/>
      <c r="BJP326" s="9"/>
      <c r="BJQ326" s="9"/>
      <c r="BJR326" s="9"/>
      <c r="BJS326" s="9"/>
      <c r="BJT326" s="9"/>
      <c r="BJU326" s="9"/>
      <c r="BJV326" s="9"/>
      <c r="BJW326" s="9"/>
      <c r="BJX326" s="9"/>
      <c r="BJY326" s="9"/>
      <c r="BJZ326" s="9"/>
      <c r="BKA326" s="9"/>
      <c r="BKB326" s="9"/>
      <c r="BKC326" s="9"/>
      <c r="BKD326" s="9"/>
      <c r="BKE326" s="9"/>
      <c r="BKF326" s="9"/>
      <c r="BKG326" s="9"/>
      <c r="BKH326" s="9"/>
      <c r="BKI326" s="9"/>
      <c r="BKJ326" s="9"/>
      <c r="BKK326" s="9"/>
      <c r="BKL326" s="9"/>
      <c r="BKM326" s="9"/>
      <c r="BKN326" s="9"/>
      <c r="BKO326" s="9"/>
      <c r="BKP326" s="9"/>
      <c r="BKQ326" s="9"/>
      <c r="BKR326" s="9"/>
      <c r="BKS326" s="9"/>
      <c r="BKT326" s="9"/>
      <c r="BKU326" s="9"/>
      <c r="BKV326" s="9"/>
      <c r="BKW326" s="9"/>
      <c r="BKX326" s="9"/>
      <c r="BKY326" s="9"/>
      <c r="BKZ326" s="9"/>
      <c r="BLA326" s="9"/>
      <c r="BLB326" s="9"/>
      <c r="BLC326" s="9"/>
      <c r="BLD326" s="9"/>
      <c r="BLE326" s="9"/>
      <c r="BLF326" s="9"/>
      <c r="BLG326" s="9"/>
      <c r="BLH326" s="9"/>
      <c r="BLI326" s="9"/>
      <c r="BLJ326" s="9"/>
      <c r="BLK326" s="9"/>
      <c r="BLL326" s="9"/>
      <c r="BLM326" s="9"/>
      <c r="BLN326" s="9"/>
      <c r="BLO326" s="9"/>
      <c r="BLP326" s="9"/>
      <c r="BLQ326" s="9"/>
      <c r="BLR326" s="9"/>
      <c r="BLS326" s="9"/>
      <c r="BLT326" s="9"/>
      <c r="BLU326" s="9"/>
      <c r="BLV326" s="9"/>
      <c r="BLW326" s="9"/>
      <c r="BLX326" s="9"/>
      <c r="BLY326" s="9"/>
      <c r="BLZ326" s="9"/>
      <c r="BMA326" s="9"/>
      <c r="BMB326" s="9"/>
      <c r="BMC326" s="9"/>
      <c r="BMD326" s="9"/>
      <c r="BME326" s="9"/>
      <c r="BMF326" s="9"/>
      <c r="BMG326" s="9"/>
      <c r="BMH326" s="9"/>
      <c r="BMI326" s="9"/>
      <c r="BMJ326" s="9"/>
      <c r="BMK326" s="9"/>
      <c r="BML326" s="9"/>
      <c r="BMM326" s="9"/>
      <c r="BMN326" s="9"/>
      <c r="BMO326" s="9"/>
      <c r="BMP326" s="9"/>
      <c r="BMQ326" s="9"/>
      <c r="BMR326" s="9"/>
      <c r="BMS326" s="9"/>
      <c r="BMT326" s="9"/>
      <c r="BMU326" s="9"/>
      <c r="BMV326" s="9"/>
      <c r="BMW326" s="9"/>
      <c r="BMX326" s="9"/>
      <c r="BMY326" s="9"/>
      <c r="BMZ326" s="9"/>
      <c r="BNA326" s="9"/>
      <c r="BNB326" s="9"/>
      <c r="BNC326" s="9"/>
      <c r="BND326" s="9"/>
      <c r="BNE326" s="9"/>
      <c r="BNF326" s="9"/>
      <c r="BNG326" s="9"/>
      <c r="BNH326" s="9"/>
      <c r="BNI326" s="9"/>
      <c r="BNJ326" s="9"/>
      <c r="BNK326" s="9"/>
      <c r="BNL326" s="9"/>
      <c r="BNM326" s="9"/>
      <c r="BNN326" s="9"/>
      <c r="BNO326" s="9"/>
      <c r="BNP326" s="9"/>
      <c r="BNQ326" s="9"/>
      <c r="BNR326" s="9"/>
      <c r="BNS326" s="9"/>
      <c r="BNT326" s="9"/>
      <c r="BNU326" s="9"/>
      <c r="BNV326" s="9"/>
      <c r="BNW326" s="9"/>
      <c r="BNX326" s="9"/>
      <c r="BNY326" s="9"/>
      <c r="BNZ326" s="9"/>
      <c r="BOA326" s="9"/>
      <c r="BOB326" s="9"/>
      <c r="BOC326" s="9"/>
      <c r="BOD326" s="9"/>
      <c r="BOE326" s="9"/>
      <c r="BOF326" s="9"/>
      <c r="BOG326" s="9"/>
      <c r="BOH326" s="9"/>
      <c r="BOI326" s="9"/>
      <c r="BOJ326" s="9"/>
      <c r="BOK326" s="9"/>
      <c r="BOL326" s="9"/>
      <c r="BOM326" s="9"/>
      <c r="BON326" s="9"/>
      <c r="BOO326" s="9"/>
      <c r="BOP326" s="9"/>
      <c r="BOQ326" s="9"/>
      <c r="BOR326" s="9"/>
      <c r="BOS326" s="9"/>
      <c r="BOT326" s="9"/>
      <c r="BOU326" s="9"/>
      <c r="BOV326" s="9"/>
      <c r="BOW326" s="9"/>
      <c r="BOX326" s="9"/>
      <c r="BOY326" s="9"/>
      <c r="BOZ326" s="9"/>
      <c r="BPA326" s="9"/>
      <c r="BPB326" s="9"/>
      <c r="BPC326" s="9"/>
      <c r="BPD326" s="9"/>
      <c r="BPE326" s="9"/>
      <c r="BPF326" s="9"/>
      <c r="BPG326" s="9"/>
      <c r="BPH326" s="9"/>
      <c r="BPI326" s="9"/>
      <c r="BPJ326" s="9"/>
      <c r="BPK326" s="9"/>
      <c r="BPL326" s="9"/>
      <c r="BPM326" s="9"/>
      <c r="BPN326" s="9"/>
      <c r="BPO326" s="9"/>
      <c r="BPP326" s="9"/>
      <c r="BPQ326" s="9"/>
      <c r="BPR326" s="9"/>
      <c r="BPS326" s="9"/>
      <c r="BPT326" s="9"/>
      <c r="BPU326" s="9"/>
      <c r="BPV326" s="9"/>
      <c r="BPW326" s="9"/>
      <c r="BPX326" s="9"/>
      <c r="BPY326" s="9"/>
      <c r="BPZ326" s="9"/>
      <c r="BQA326" s="9"/>
      <c r="BQB326" s="9"/>
      <c r="BQC326" s="9"/>
      <c r="BQD326" s="9"/>
      <c r="BQE326" s="9"/>
      <c r="BQF326" s="9"/>
      <c r="BQG326" s="9"/>
      <c r="BQH326" s="9"/>
      <c r="BQI326" s="9"/>
      <c r="BQJ326" s="9"/>
      <c r="BQK326" s="9"/>
      <c r="BQL326" s="9"/>
      <c r="BQM326" s="9"/>
      <c r="BQN326" s="9"/>
      <c r="BQO326" s="9"/>
      <c r="BQP326" s="9"/>
      <c r="BQQ326" s="9"/>
      <c r="BQR326" s="9"/>
      <c r="BQS326" s="9"/>
      <c r="BQT326" s="9"/>
      <c r="BQU326" s="9"/>
      <c r="BQV326" s="9"/>
      <c r="BQW326" s="9"/>
      <c r="BQX326" s="9"/>
      <c r="BQY326" s="9"/>
      <c r="BQZ326" s="9"/>
      <c r="BRA326" s="9"/>
      <c r="BRB326" s="9"/>
      <c r="BRC326" s="9"/>
      <c r="BRD326" s="9"/>
      <c r="BRE326" s="9"/>
      <c r="BRF326" s="9"/>
      <c r="BRG326" s="9"/>
      <c r="BRH326" s="9"/>
      <c r="BRI326" s="9"/>
      <c r="BRJ326" s="9"/>
      <c r="BRK326" s="9"/>
      <c r="BRL326" s="9"/>
      <c r="BRM326" s="9"/>
      <c r="BRN326" s="9"/>
      <c r="BRO326" s="9"/>
      <c r="BRP326" s="9"/>
      <c r="BRQ326" s="9"/>
      <c r="BRR326" s="9"/>
      <c r="BRS326" s="9"/>
      <c r="BRT326" s="9"/>
      <c r="BRU326" s="9"/>
      <c r="BRV326" s="9"/>
      <c r="BRW326" s="9"/>
      <c r="BRX326" s="9"/>
      <c r="BRY326" s="9"/>
      <c r="BRZ326" s="9"/>
      <c r="BSA326" s="9"/>
      <c r="BSB326" s="9"/>
      <c r="BSC326" s="9"/>
      <c r="BSD326" s="9"/>
      <c r="BSE326" s="9"/>
      <c r="BSF326" s="9"/>
      <c r="BSG326" s="9"/>
      <c r="BSH326" s="9"/>
      <c r="BSI326" s="9"/>
      <c r="BSJ326" s="9"/>
      <c r="BSK326" s="9"/>
      <c r="BSL326" s="9"/>
      <c r="BSM326" s="9"/>
      <c r="BSN326" s="9"/>
      <c r="BSO326" s="9"/>
      <c r="BSP326" s="9"/>
      <c r="BSQ326" s="9"/>
      <c r="BSR326" s="9"/>
      <c r="BSS326" s="9"/>
      <c r="BST326" s="9"/>
      <c r="BSU326" s="9"/>
      <c r="BSV326" s="9"/>
      <c r="BSW326" s="9"/>
      <c r="BSX326" s="9"/>
      <c r="BSY326" s="9"/>
      <c r="BSZ326" s="9"/>
      <c r="BTA326" s="9"/>
    </row>
    <row r="327" spans="1:1873" x14ac:dyDescent="0.25">
      <c r="A327" s="9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  <c r="AO327" s="9"/>
      <c r="AP327" s="9"/>
      <c r="AQ327" s="9"/>
      <c r="AR327" s="9"/>
      <c r="AS327" s="9"/>
      <c r="AT327" s="9"/>
      <c r="AU327" s="9"/>
      <c r="AV327" s="9"/>
      <c r="AW327" s="9"/>
      <c r="AX327" s="9"/>
      <c r="AY327" s="9"/>
      <c r="AZ327" s="9"/>
      <c r="BA327" s="9"/>
      <c r="BB327" s="9"/>
      <c r="BC327" s="9"/>
      <c r="BD327" s="9"/>
      <c r="BE327" s="9"/>
      <c r="BF327" s="9"/>
      <c r="BG327" s="9"/>
      <c r="BH327" s="9"/>
      <c r="BI327" s="9"/>
      <c r="BJ327" s="9"/>
      <c r="BK327" s="9"/>
      <c r="BL327" s="9"/>
      <c r="BM327" s="9"/>
      <c r="BN327" s="9"/>
      <c r="BO327" s="9"/>
      <c r="BP327" s="9"/>
      <c r="BQ327" s="9"/>
      <c r="BR327" s="9"/>
      <c r="BS327" s="9"/>
      <c r="BT327" s="9"/>
      <c r="BU327" s="9"/>
      <c r="BV327" s="9"/>
      <c r="BW327" s="9"/>
      <c r="BX327" s="9"/>
      <c r="BY327" s="9"/>
      <c r="BZ327" s="9"/>
      <c r="CA327" s="9"/>
      <c r="CB327" s="9"/>
      <c r="CC327" s="9"/>
      <c r="CD327" s="9"/>
      <c r="CE327" s="9"/>
      <c r="CF327" s="9"/>
      <c r="CG327" s="9"/>
      <c r="CH327" s="9"/>
      <c r="CI327" s="9"/>
      <c r="CJ327" s="9"/>
      <c r="CK327" s="9"/>
      <c r="CL327" s="9"/>
      <c r="CM327" s="9"/>
      <c r="CN327" s="9"/>
      <c r="CO327" s="9"/>
      <c r="CP327" s="9"/>
      <c r="CQ327" s="9"/>
      <c r="CR327" s="9"/>
      <c r="CS327" s="9"/>
      <c r="CT327" s="9"/>
      <c r="CU327" s="9"/>
      <c r="CV327" s="9"/>
      <c r="CW327" s="9"/>
      <c r="CX327" s="9"/>
      <c r="CY327" s="9"/>
      <c r="CZ327" s="9"/>
      <c r="DA327" s="9"/>
      <c r="DB327" s="9"/>
      <c r="DC327" s="9"/>
      <c r="DD327" s="9"/>
      <c r="DE327" s="9"/>
      <c r="DF327" s="9"/>
      <c r="DG327" s="9"/>
      <c r="DH327" s="9"/>
      <c r="DI327" s="9"/>
      <c r="DJ327" s="9"/>
      <c r="DK327" s="9"/>
      <c r="DL327" s="9"/>
      <c r="DM327" s="9"/>
      <c r="DN327" s="9"/>
      <c r="DO327" s="9"/>
      <c r="DP327" s="9"/>
      <c r="DQ327" s="9"/>
      <c r="DR327" s="9"/>
      <c r="DS327" s="9"/>
      <c r="DT327" s="9"/>
      <c r="DU327" s="9"/>
      <c r="DV327" s="9"/>
      <c r="DW327" s="9"/>
      <c r="DX327" s="9"/>
      <c r="DY327" s="9"/>
      <c r="DZ327" s="9"/>
      <c r="EA327" s="9"/>
      <c r="EB327" s="9"/>
      <c r="EC327" s="9"/>
      <c r="ED327" s="9"/>
      <c r="EE327" s="9"/>
      <c r="EF327" s="9"/>
      <c r="EG327" s="9"/>
      <c r="EH327" s="9"/>
      <c r="EI327" s="9"/>
      <c r="EJ327" s="9"/>
      <c r="EK327" s="9"/>
      <c r="EL327" s="9"/>
      <c r="EM327" s="9"/>
      <c r="EN327" s="9"/>
      <c r="EO327" s="9"/>
      <c r="EP327" s="9"/>
      <c r="EQ327" s="9"/>
      <c r="ER327" s="9"/>
      <c r="ES327" s="9"/>
      <c r="ET327" s="9"/>
      <c r="EU327" s="9"/>
      <c r="EV327" s="9"/>
      <c r="EW327" s="9"/>
      <c r="EX327" s="9"/>
      <c r="EY327" s="9"/>
      <c r="EZ327" s="9"/>
      <c r="FA327" s="9"/>
      <c r="FB327" s="9"/>
      <c r="FC327" s="9"/>
      <c r="FD327" s="9"/>
      <c r="FE327" s="9"/>
      <c r="FF327" s="9"/>
      <c r="FG327" s="9"/>
      <c r="FH327" s="9"/>
      <c r="FI327" s="9"/>
      <c r="FJ327" s="9"/>
      <c r="FK327" s="9"/>
      <c r="FL327" s="9"/>
      <c r="FM327" s="9"/>
      <c r="FN327" s="9"/>
      <c r="FO327" s="9"/>
      <c r="FP327" s="9"/>
      <c r="FQ327" s="9"/>
      <c r="FR327" s="9"/>
      <c r="FS327" s="9"/>
      <c r="FT327" s="9"/>
      <c r="FU327" s="9"/>
      <c r="FV327" s="9"/>
      <c r="FW327" s="9"/>
      <c r="FX327" s="9"/>
      <c r="FY327" s="9"/>
      <c r="FZ327" s="9"/>
      <c r="GA327" s="9"/>
      <c r="GB327" s="9"/>
      <c r="GC327" s="9"/>
      <c r="GD327" s="9"/>
      <c r="GE327" s="9"/>
      <c r="GF327" s="9"/>
      <c r="GG327" s="9"/>
      <c r="GH327" s="9"/>
      <c r="GI327" s="9"/>
      <c r="GJ327" s="9"/>
      <c r="GK327" s="9"/>
      <c r="GL327" s="9"/>
      <c r="GM327" s="9"/>
      <c r="GN327" s="9"/>
      <c r="GO327" s="9"/>
      <c r="GP327" s="9"/>
      <c r="GQ327" s="9"/>
      <c r="GR327" s="9"/>
      <c r="GS327" s="9"/>
      <c r="GT327" s="9"/>
      <c r="GU327" s="9"/>
      <c r="GV327" s="9"/>
      <c r="GW327" s="9"/>
      <c r="GX327" s="9"/>
      <c r="GY327" s="9"/>
      <c r="GZ327" s="9"/>
      <c r="HA327" s="9"/>
      <c r="HB327" s="9"/>
      <c r="HC327" s="9"/>
      <c r="HD327" s="9"/>
      <c r="HE327" s="9"/>
      <c r="HF327" s="9"/>
      <c r="HG327" s="9"/>
      <c r="HH327" s="9"/>
      <c r="HI327" s="9"/>
      <c r="HJ327" s="9"/>
      <c r="HK327" s="9"/>
      <c r="HL327" s="9"/>
      <c r="HM327" s="9"/>
      <c r="HN327" s="9"/>
      <c r="HO327" s="9"/>
      <c r="HP327" s="9"/>
      <c r="HQ327" s="9"/>
      <c r="HR327" s="9"/>
      <c r="HS327" s="9"/>
      <c r="HT327" s="9"/>
      <c r="HU327" s="9"/>
      <c r="HV327" s="9"/>
      <c r="HW327" s="9"/>
      <c r="HX327" s="9"/>
      <c r="HY327" s="9"/>
      <c r="HZ327" s="9"/>
      <c r="IA327" s="9"/>
      <c r="IB327" s="9"/>
      <c r="IC327" s="9"/>
      <c r="ID327" s="9"/>
      <c r="IE327" s="9"/>
      <c r="IF327" s="9"/>
      <c r="IG327" s="9"/>
      <c r="IH327" s="9"/>
      <c r="II327" s="9"/>
      <c r="IJ327" s="9"/>
      <c r="IK327" s="9"/>
      <c r="IL327" s="9"/>
      <c r="IM327" s="9"/>
      <c r="IN327" s="9"/>
      <c r="IO327" s="9"/>
      <c r="IP327" s="9"/>
      <c r="IQ327" s="9"/>
      <c r="IR327" s="9"/>
      <c r="IS327" s="9"/>
      <c r="IT327" s="9"/>
      <c r="IU327" s="9"/>
      <c r="IV327" s="9"/>
      <c r="IW327" s="9"/>
      <c r="IX327" s="9"/>
      <c r="IY327" s="9"/>
      <c r="IZ327" s="9"/>
      <c r="JA327" s="9"/>
      <c r="JB327" s="9"/>
      <c r="JC327" s="9"/>
      <c r="JD327" s="9"/>
      <c r="JE327" s="9"/>
      <c r="JF327" s="9"/>
      <c r="JG327" s="9"/>
      <c r="JH327" s="9"/>
      <c r="JI327" s="9"/>
      <c r="JJ327" s="9"/>
      <c r="JK327" s="9"/>
      <c r="JL327" s="9"/>
      <c r="JM327" s="9"/>
      <c r="JN327" s="9"/>
      <c r="JO327" s="9"/>
      <c r="JP327" s="9"/>
      <c r="JQ327" s="9"/>
      <c r="JR327" s="9"/>
      <c r="JS327" s="9"/>
      <c r="JT327" s="9"/>
      <c r="JU327" s="9"/>
      <c r="JV327" s="9"/>
      <c r="JW327" s="9"/>
      <c r="JX327" s="9"/>
      <c r="JY327" s="9"/>
      <c r="JZ327" s="9"/>
      <c r="KA327" s="9"/>
      <c r="KB327" s="9"/>
      <c r="KC327" s="9"/>
      <c r="KD327" s="9"/>
      <c r="KE327" s="9"/>
      <c r="KF327" s="9"/>
      <c r="KG327" s="9"/>
      <c r="KH327" s="9"/>
      <c r="KI327" s="9"/>
      <c r="KJ327" s="9"/>
      <c r="KK327" s="9"/>
      <c r="KL327" s="9"/>
      <c r="KM327" s="9"/>
      <c r="KN327" s="9"/>
      <c r="KO327" s="9"/>
      <c r="KP327" s="9"/>
      <c r="KQ327" s="9"/>
      <c r="KR327" s="9"/>
      <c r="KS327" s="9"/>
      <c r="KT327" s="9"/>
      <c r="KU327" s="9"/>
      <c r="KV327" s="9"/>
      <c r="KW327" s="9"/>
      <c r="KX327" s="9"/>
      <c r="KY327" s="9"/>
      <c r="KZ327" s="9"/>
      <c r="LA327" s="9"/>
      <c r="LB327" s="9"/>
      <c r="LC327" s="9"/>
      <c r="LD327" s="9"/>
      <c r="LE327" s="9"/>
      <c r="LF327" s="9"/>
      <c r="LG327" s="9"/>
      <c r="LH327" s="9"/>
      <c r="LI327" s="9"/>
      <c r="LJ327" s="9"/>
      <c r="LK327" s="9"/>
      <c r="LL327" s="9"/>
      <c r="LM327" s="9"/>
      <c r="LN327" s="9"/>
      <c r="LO327" s="9"/>
      <c r="LP327" s="9"/>
      <c r="LQ327" s="9"/>
      <c r="LR327" s="9"/>
      <c r="LS327" s="9"/>
      <c r="LT327" s="9"/>
      <c r="LU327" s="9"/>
      <c r="LV327" s="9"/>
      <c r="LW327" s="9"/>
      <c r="LX327" s="9"/>
      <c r="LY327" s="9"/>
      <c r="LZ327" s="9"/>
      <c r="MA327" s="9"/>
      <c r="MB327" s="9"/>
      <c r="MC327" s="9"/>
      <c r="MD327" s="9"/>
      <c r="ME327" s="9"/>
      <c r="MF327" s="9"/>
      <c r="MG327" s="9"/>
      <c r="MH327" s="9"/>
      <c r="MI327" s="9"/>
      <c r="MJ327" s="9"/>
      <c r="MK327" s="9"/>
      <c r="ML327" s="9"/>
      <c r="MM327" s="9"/>
      <c r="MN327" s="9"/>
      <c r="MO327" s="9"/>
      <c r="MP327" s="9"/>
      <c r="MQ327" s="9"/>
      <c r="MR327" s="9"/>
      <c r="MS327" s="9"/>
      <c r="MT327" s="9"/>
      <c r="MU327" s="9"/>
      <c r="MV327" s="9"/>
      <c r="MW327" s="9"/>
      <c r="MX327" s="9"/>
      <c r="MY327" s="9"/>
      <c r="MZ327" s="9"/>
      <c r="NA327" s="9"/>
      <c r="NB327" s="9"/>
      <c r="NC327" s="9"/>
      <c r="ND327" s="9"/>
      <c r="NE327" s="9"/>
      <c r="NF327" s="9"/>
      <c r="NG327" s="9"/>
      <c r="NH327" s="9"/>
      <c r="NI327" s="9"/>
      <c r="NJ327" s="9"/>
      <c r="NK327" s="9"/>
      <c r="NL327" s="9"/>
      <c r="NM327" s="9"/>
      <c r="NN327" s="9"/>
      <c r="NO327" s="9"/>
      <c r="NP327" s="9"/>
      <c r="NQ327" s="9"/>
      <c r="NR327" s="9"/>
      <c r="NS327" s="9"/>
      <c r="NT327" s="9"/>
      <c r="NU327" s="9"/>
      <c r="NV327" s="9"/>
      <c r="NW327" s="9"/>
      <c r="NX327" s="9"/>
      <c r="NY327" s="9"/>
      <c r="NZ327" s="9"/>
      <c r="OA327" s="9"/>
      <c r="OB327" s="9"/>
      <c r="OC327" s="9"/>
      <c r="OD327" s="9"/>
      <c r="OE327" s="9"/>
      <c r="OF327" s="9"/>
      <c r="OG327" s="9"/>
      <c r="OH327" s="9"/>
      <c r="OI327" s="9"/>
      <c r="OJ327" s="9"/>
      <c r="OK327" s="9"/>
      <c r="OL327" s="9"/>
      <c r="OM327" s="9"/>
      <c r="ON327" s="9"/>
      <c r="OO327" s="9"/>
      <c r="OP327" s="9"/>
      <c r="OQ327" s="9"/>
      <c r="OR327" s="9"/>
      <c r="OS327" s="9"/>
      <c r="OT327" s="9"/>
      <c r="OU327" s="9"/>
      <c r="OV327" s="9"/>
      <c r="OW327" s="9"/>
      <c r="OX327" s="9"/>
      <c r="OY327" s="9"/>
      <c r="OZ327" s="9"/>
      <c r="PA327" s="9"/>
      <c r="PB327" s="9"/>
      <c r="PC327" s="9"/>
      <c r="PD327" s="9"/>
      <c r="PE327" s="9"/>
      <c r="PF327" s="9"/>
      <c r="PG327" s="9"/>
      <c r="PH327" s="9"/>
      <c r="PI327" s="9"/>
      <c r="PJ327" s="9"/>
      <c r="PK327" s="9"/>
      <c r="PL327" s="9"/>
      <c r="PM327" s="9"/>
      <c r="PN327" s="9"/>
      <c r="PO327" s="9"/>
      <c r="PP327" s="9"/>
      <c r="PQ327" s="9"/>
      <c r="PR327" s="9"/>
      <c r="PS327" s="9"/>
      <c r="PT327" s="9"/>
      <c r="PU327" s="9"/>
      <c r="PV327" s="9"/>
      <c r="PW327" s="9"/>
      <c r="PX327" s="9"/>
      <c r="PY327" s="9"/>
      <c r="PZ327" s="9"/>
      <c r="QA327" s="9"/>
      <c r="QB327" s="9"/>
      <c r="QC327" s="9"/>
      <c r="QD327" s="9"/>
      <c r="QE327" s="9"/>
      <c r="QF327" s="9"/>
      <c r="QG327" s="9"/>
      <c r="QH327" s="9"/>
      <c r="QI327" s="9"/>
      <c r="QJ327" s="9"/>
      <c r="QK327" s="9"/>
      <c r="QL327" s="9"/>
      <c r="QM327" s="9"/>
      <c r="QN327" s="9"/>
      <c r="QO327" s="9"/>
      <c r="QP327" s="9"/>
      <c r="QQ327" s="9"/>
      <c r="QR327" s="9"/>
      <c r="QS327" s="9"/>
      <c r="QT327" s="9"/>
      <c r="QU327" s="9"/>
      <c r="QV327" s="9"/>
      <c r="QW327" s="9"/>
      <c r="QX327" s="9"/>
      <c r="QY327" s="9"/>
      <c r="QZ327" s="9"/>
      <c r="RA327" s="9"/>
      <c r="RB327" s="9"/>
      <c r="RC327" s="9"/>
      <c r="RD327" s="9"/>
      <c r="RE327" s="9"/>
      <c r="RF327" s="9"/>
      <c r="RG327" s="9"/>
      <c r="RH327" s="9"/>
      <c r="RI327" s="9"/>
      <c r="RJ327" s="9"/>
      <c r="RK327" s="9"/>
      <c r="RL327" s="9"/>
      <c r="RM327" s="9"/>
      <c r="RN327" s="9"/>
      <c r="RO327" s="9"/>
      <c r="RP327" s="9"/>
      <c r="RQ327" s="9"/>
      <c r="RR327" s="9"/>
      <c r="RS327" s="9"/>
      <c r="RT327" s="9"/>
      <c r="RU327" s="9"/>
      <c r="RV327" s="9"/>
      <c r="RW327" s="9"/>
      <c r="RX327" s="9"/>
      <c r="RY327" s="9"/>
      <c r="RZ327" s="9"/>
      <c r="SA327" s="9"/>
      <c r="SB327" s="9"/>
      <c r="SC327" s="9"/>
      <c r="SD327" s="9"/>
      <c r="SE327" s="9"/>
      <c r="SF327" s="9"/>
      <c r="SG327" s="9"/>
      <c r="SH327" s="9"/>
      <c r="SI327" s="9"/>
      <c r="SJ327" s="9"/>
      <c r="SK327" s="9"/>
      <c r="SL327" s="9"/>
      <c r="SM327" s="9"/>
      <c r="SN327" s="9"/>
      <c r="SO327" s="9"/>
      <c r="SP327" s="9"/>
      <c r="SQ327" s="9"/>
      <c r="SR327" s="9"/>
      <c r="SS327" s="9"/>
      <c r="ST327" s="9"/>
      <c r="SU327" s="9"/>
      <c r="SV327" s="9"/>
      <c r="SW327" s="9"/>
      <c r="SX327" s="9"/>
      <c r="SY327" s="9"/>
      <c r="SZ327" s="9"/>
      <c r="TA327" s="9"/>
      <c r="TB327" s="9"/>
      <c r="TC327" s="9"/>
      <c r="TD327" s="9"/>
      <c r="TE327" s="9"/>
      <c r="TF327" s="9"/>
      <c r="TG327" s="9"/>
      <c r="TH327" s="9"/>
      <c r="TI327" s="9"/>
      <c r="TJ327" s="9"/>
      <c r="TK327" s="9"/>
      <c r="TL327" s="9"/>
      <c r="TM327" s="9"/>
      <c r="TN327" s="9"/>
      <c r="TO327" s="9"/>
      <c r="TP327" s="9"/>
      <c r="TQ327" s="9"/>
      <c r="TR327" s="9"/>
      <c r="TS327" s="9"/>
      <c r="TT327" s="9"/>
      <c r="TU327" s="9"/>
      <c r="TV327" s="9"/>
      <c r="TW327" s="9"/>
      <c r="TX327" s="9"/>
      <c r="TY327" s="9"/>
      <c r="TZ327" s="9"/>
      <c r="UA327" s="9"/>
      <c r="UB327" s="9"/>
      <c r="UC327" s="9"/>
      <c r="UD327" s="9"/>
      <c r="UE327" s="9"/>
      <c r="UF327" s="9"/>
      <c r="UG327" s="9"/>
      <c r="UH327" s="9"/>
      <c r="UI327" s="9"/>
      <c r="UJ327" s="9"/>
      <c r="UK327" s="9"/>
      <c r="UL327" s="9"/>
      <c r="UM327" s="9"/>
      <c r="UN327" s="9"/>
      <c r="UO327" s="9"/>
      <c r="UP327" s="9"/>
      <c r="UQ327" s="9"/>
      <c r="UR327" s="9"/>
      <c r="US327" s="9"/>
      <c r="UT327" s="9"/>
      <c r="UU327" s="9"/>
      <c r="UV327" s="9"/>
      <c r="UW327" s="9"/>
      <c r="UX327" s="9"/>
      <c r="UY327" s="9"/>
      <c r="UZ327" s="9"/>
      <c r="VA327" s="9"/>
      <c r="VB327" s="9"/>
      <c r="VC327" s="9"/>
      <c r="VD327" s="9"/>
      <c r="VE327" s="9"/>
      <c r="VF327" s="9"/>
      <c r="VG327" s="9"/>
      <c r="VH327" s="9"/>
      <c r="VI327" s="9"/>
      <c r="VJ327" s="9"/>
      <c r="VK327" s="9"/>
      <c r="VL327" s="9"/>
      <c r="VM327" s="9"/>
      <c r="VN327" s="9"/>
      <c r="VO327" s="9"/>
      <c r="VP327" s="9"/>
      <c r="VQ327" s="9"/>
      <c r="VR327" s="9"/>
      <c r="VS327" s="9"/>
      <c r="VT327" s="9"/>
      <c r="VU327" s="9"/>
      <c r="VV327" s="9"/>
      <c r="VW327" s="9"/>
      <c r="VX327" s="9"/>
      <c r="VY327" s="9"/>
      <c r="VZ327" s="9"/>
      <c r="WA327" s="9"/>
      <c r="WB327" s="9"/>
      <c r="WC327" s="9"/>
      <c r="WD327" s="9"/>
      <c r="WE327" s="9"/>
      <c r="WF327" s="9"/>
      <c r="WG327" s="9"/>
      <c r="WH327" s="9"/>
      <c r="WI327" s="9"/>
      <c r="WJ327" s="9"/>
      <c r="WK327" s="9"/>
      <c r="WL327" s="9"/>
      <c r="WM327" s="9"/>
      <c r="WN327" s="9"/>
      <c r="WO327" s="9"/>
      <c r="WP327" s="9"/>
      <c r="WQ327" s="9"/>
      <c r="WR327" s="9"/>
      <c r="WS327" s="9"/>
      <c r="WT327" s="9"/>
      <c r="WU327" s="9"/>
      <c r="WV327" s="9"/>
      <c r="WW327" s="9"/>
      <c r="WX327" s="9"/>
      <c r="WY327" s="9"/>
      <c r="WZ327" s="9"/>
      <c r="XA327" s="9"/>
      <c r="XB327" s="9"/>
      <c r="XC327" s="9"/>
      <c r="XD327" s="9"/>
      <c r="XE327" s="9"/>
      <c r="XF327" s="9"/>
      <c r="XG327" s="9"/>
      <c r="XH327" s="9"/>
      <c r="XI327" s="9"/>
      <c r="XJ327" s="9"/>
      <c r="XK327" s="9"/>
      <c r="XL327" s="9"/>
      <c r="XM327" s="9"/>
      <c r="XN327" s="9"/>
      <c r="XO327" s="9"/>
      <c r="XP327" s="9"/>
      <c r="XQ327" s="9"/>
      <c r="XR327" s="9"/>
      <c r="XS327" s="9"/>
      <c r="XT327" s="9"/>
      <c r="XU327" s="9"/>
      <c r="XV327" s="9"/>
      <c r="XW327" s="9"/>
      <c r="XX327" s="9"/>
      <c r="XY327" s="9"/>
      <c r="XZ327" s="9"/>
      <c r="YA327" s="9"/>
      <c r="YB327" s="9"/>
      <c r="YC327" s="9"/>
      <c r="YD327" s="9"/>
      <c r="YE327" s="9"/>
      <c r="YF327" s="9"/>
      <c r="YG327" s="9"/>
      <c r="YH327" s="9"/>
      <c r="YI327" s="9"/>
      <c r="YJ327" s="9"/>
      <c r="YK327" s="9"/>
      <c r="YL327" s="9"/>
      <c r="YM327" s="9"/>
      <c r="YN327" s="9"/>
      <c r="YO327" s="9"/>
      <c r="YP327" s="9"/>
      <c r="YQ327" s="9"/>
      <c r="YR327" s="9"/>
      <c r="YS327" s="9"/>
      <c r="YT327" s="9"/>
      <c r="YU327" s="9"/>
      <c r="YV327" s="9"/>
      <c r="YW327" s="9"/>
      <c r="YX327" s="9"/>
      <c r="YY327" s="9"/>
      <c r="YZ327" s="9"/>
      <c r="ZA327" s="9"/>
      <c r="ZB327" s="9"/>
      <c r="ZC327" s="9"/>
      <c r="ZD327" s="9"/>
      <c r="ZE327" s="9"/>
      <c r="ZF327" s="9"/>
      <c r="ZG327" s="9"/>
      <c r="ZH327" s="9"/>
      <c r="ZI327" s="9"/>
      <c r="ZJ327" s="9"/>
      <c r="ZK327" s="9"/>
      <c r="ZL327" s="9"/>
      <c r="ZM327" s="9"/>
      <c r="ZN327" s="9"/>
      <c r="ZO327" s="9"/>
      <c r="ZP327" s="9"/>
      <c r="ZQ327" s="9"/>
      <c r="ZR327" s="9"/>
      <c r="ZS327" s="9"/>
      <c r="ZT327" s="9"/>
      <c r="ZU327" s="9"/>
      <c r="ZV327" s="9"/>
      <c r="ZW327" s="9"/>
      <c r="ZX327" s="9"/>
      <c r="ZY327" s="9"/>
      <c r="ZZ327" s="9"/>
      <c r="AAA327" s="9"/>
      <c r="AAB327" s="9"/>
      <c r="AAC327" s="9"/>
      <c r="AAD327" s="9"/>
      <c r="AAE327" s="9"/>
      <c r="AAF327" s="9"/>
      <c r="AAG327" s="9"/>
      <c r="AAH327" s="9"/>
      <c r="AAI327" s="9"/>
      <c r="AAJ327" s="9"/>
      <c r="AAK327" s="9"/>
      <c r="AAL327" s="9"/>
      <c r="AAM327" s="9"/>
      <c r="AAN327" s="9"/>
      <c r="AAO327" s="9"/>
      <c r="AAP327" s="9"/>
      <c r="AAQ327" s="9"/>
      <c r="AAR327" s="9"/>
      <c r="AAS327" s="9"/>
      <c r="AAT327" s="9"/>
      <c r="AAU327" s="9"/>
      <c r="AAV327" s="9"/>
      <c r="AAW327" s="9"/>
      <c r="AAX327" s="9"/>
      <c r="AAY327" s="9"/>
      <c r="AAZ327" s="9"/>
      <c r="ABA327" s="9"/>
      <c r="ABB327" s="9"/>
      <c r="ABC327" s="9"/>
      <c r="ABD327" s="9"/>
      <c r="ABE327" s="9"/>
      <c r="ABF327" s="9"/>
      <c r="ABG327" s="9"/>
      <c r="ABH327" s="9"/>
      <c r="ABI327" s="9"/>
      <c r="ABJ327" s="9"/>
      <c r="ABK327" s="9"/>
      <c r="ABL327" s="9"/>
      <c r="ABM327" s="9"/>
      <c r="ABN327" s="9"/>
      <c r="ABO327" s="9"/>
      <c r="ABP327" s="9"/>
      <c r="ABQ327" s="9"/>
      <c r="ABR327" s="9"/>
      <c r="ABS327" s="9"/>
      <c r="ABT327" s="9"/>
      <c r="ABU327" s="9"/>
      <c r="ABV327" s="9"/>
      <c r="ABW327" s="9"/>
      <c r="ABX327" s="9"/>
      <c r="ABY327" s="9"/>
      <c r="ABZ327" s="9"/>
      <c r="ACA327" s="9"/>
      <c r="ACB327" s="9"/>
      <c r="ACC327" s="9"/>
      <c r="ACD327" s="9"/>
      <c r="ACE327" s="9"/>
      <c r="ACF327" s="9"/>
      <c r="ACG327" s="9"/>
      <c r="ACH327" s="9"/>
      <c r="ACI327" s="9"/>
      <c r="ACJ327" s="9"/>
      <c r="ACK327" s="9"/>
      <c r="ACL327" s="9"/>
      <c r="ACM327" s="9"/>
      <c r="ACN327" s="9"/>
      <c r="ACO327" s="9"/>
      <c r="ACP327" s="9"/>
      <c r="ACQ327" s="9"/>
      <c r="ACR327" s="9"/>
      <c r="ACS327" s="9"/>
      <c r="ACT327" s="9"/>
      <c r="ACU327" s="9"/>
      <c r="ACV327" s="9"/>
      <c r="ACW327" s="9"/>
      <c r="ACX327" s="9"/>
      <c r="ACY327" s="9"/>
      <c r="ACZ327" s="9"/>
      <c r="ADA327" s="9"/>
      <c r="ADB327" s="9"/>
      <c r="ADC327" s="9"/>
      <c r="ADD327" s="9"/>
      <c r="ADE327" s="9"/>
      <c r="ADF327" s="9"/>
      <c r="ADG327" s="9"/>
      <c r="ADH327" s="9"/>
      <c r="ADI327" s="9"/>
      <c r="ADJ327" s="9"/>
      <c r="ADK327" s="9"/>
      <c r="ADL327" s="9"/>
      <c r="ADM327" s="9"/>
      <c r="ADN327" s="9"/>
      <c r="ADO327" s="9"/>
      <c r="ADP327" s="9"/>
      <c r="ADQ327" s="9"/>
      <c r="ADR327" s="9"/>
      <c r="ADS327" s="9"/>
      <c r="ADT327" s="9"/>
      <c r="ADU327" s="9"/>
      <c r="ADV327" s="9"/>
      <c r="ADW327" s="9"/>
      <c r="ADX327" s="9"/>
      <c r="ADY327" s="9"/>
      <c r="ADZ327" s="9"/>
      <c r="AEA327" s="9"/>
      <c r="AEB327" s="9"/>
      <c r="AEC327" s="9"/>
      <c r="AED327" s="9"/>
      <c r="AEE327" s="9"/>
      <c r="AEF327" s="9"/>
      <c r="AEG327" s="9"/>
      <c r="AEH327" s="9"/>
      <c r="AEI327" s="9"/>
      <c r="AEJ327" s="9"/>
      <c r="AEK327" s="9"/>
      <c r="AEL327" s="9"/>
      <c r="AEM327" s="9"/>
      <c r="AEN327" s="9"/>
      <c r="AEO327" s="9"/>
      <c r="AEP327" s="9"/>
      <c r="AEQ327" s="9"/>
      <c r="AER327" s="9"/>
      <c r="AES327" s="9"/>
      <c r="AET327" s="9"/>
      <c r="AEU327" s="9"/>
      <c r="AEV327" s="9"/>
      <c r="AEW327" s="9"/>
      <c r="AEX327" s="9"/>
      <c r="AEY327" s="9"/>
      <c r="AEZ327" s="9"/>
      <c r="AFA327" s="9"/>
      <c r="AFB327" s="9"/>
      <c r="AFC327" s="9"/>
      <c r="AFD327" s="9"/>
      <c r="AFE327" s="9"/>
      <c r="AFF327" s="9"/>
      <c r="AFG327" s="9"/>
      <c r="AFH327" s="9"/>
      <c r="AFI327" s="9"/>
      <c r="AFJ327" s="9"/>
      <c r="AFK327" s="9"/>
      <c r="AFL327" s="9"/>
      <c r="AFM327" s="9"/>
      <c r="AFN327" s="9"/>
      <c r="AFO327" s="9"/>
      <c r="AFP327" s="9"/>
      <c r="AFQ327" s="9"/>
      <c r="AFR327" s="9"/>
      <c r="AFS327" s="9"/>
      <c r="AFT327" s="9"/>
      <c r="AFU327" s="9"/>
      <c r="AFV327" s="9"/>
      <c r="AFW327" s="9"/>
      <c r="AFX327" s="9"/>
      <c r="AFY327" s="9"/>
      <c r="AFZ327" s="9"/>
      <c r="AGA327" s="9"/>
      <c r="AGB327" s="9"/>
      <c r="AGC327" s="9"/>
      <c r="AGD327" s="9"/>
      <c r="AGE327" s="9"/>
      <c r="AGF327" s="9"/>
      <c r="AGG327" s="9"/>
      <c r="AGH327" s="9"/>
      <c r="AGI327" s="9"/>
      <c r="AGJ327" s="9"/>
      <c r="AGK327" s="9"/>
      <c r="AGL327" s="9"/>
      <c r="AGM327" s="9"/>
      <c r="AGN327" s="9"/>
      <c r="AGO327" s="9"/>
      <c r="AGP327" s="9"/>
      <c r="AGQ327" s="9"/>
      <c r="AGR327" s="9"/>
      <c r="AGS327" s="9"/>
      <c r="AGT327" s="9"/>
      <c r="AGU327" s="9"/>
      <c r="AGV327" s="9"/>
      <c r="AGW327" s="9"/>
      <c r="AGX327" s="9"/>
      <c r="AGY327" s="9"/>
      <c r="AGZ327" s="9"/>
      <c r="AHA327" s="9"/>
      <c r="AHB327" s="9"/>
      <c r="AHC327" s="9"/>
      <c r="AHD327" s="9"/>
      <c r="AHE327" s="9"/>
      <c r="AHF327" s="9"/>
      <c r="AHG327" s="9"/>
      <c r="AHH327" s="9"/>
      <c r="AHI327" s="9"/>
      <c r="AHJ327" s="9"/>
      <c r="AHK327" s="9"/>
      <c r="AHL327" s="9"/>
      <c r="AHM327" s="9"/>
      <c r="AHN327" s="9"/>
      <c r="AHO327" s="9"/>
      <c r="AHP327" s="9"/>
      <c r="AHQ327" s="9"/>
      <c r="AHR327" s="9"/>
      <c r="AHS327" s="9"/>
      <c r="AHT327" s="9"/>
      <c r="AHU327" s="9"/>
      <c r="AHV327" s="9"/>
      <c r="AHW327" s="9"/>
      <c r="AHX327" s="9"/>
      <c r="AHY327" s="9"/>
      <c r="AHZ327" s="9"/>
      <c r="AIA327" s="9"/>
      <c r="AIB327" s="9"/>
      <c r="AIC327" s="9"/>
      <c r="AID327" s="9"/>
      <c r="AIE327" s="9"/>
      <c r="AIF327" s="9"/>
      <c r="AIG327" s="9"/>
      <c r="AIH327" s="9"/>
      <c r="AII327" s="9"/>
      <c r="AIJ327" s="9"/>
      <c r="AIK327" s="9"/>
      <c r="AIL327" s="9"/>
      <c r="AIM327" s="9"/>
      <c r="AIN327" s="9"/>
      <c r="AIO327" s="9"/>
      <c r="AIP327" s="9"/>
      <c r="AIQ327" s="9"/>
      <c r="AIR327" s="9"/>
      <c r="AIS327" s="9"/>
      <c r="AIT327" s="9"/>
      <c r="AIU327" s="9"/>
      <c r="AIV327" s="9"/>
      <c r="AIW327" s="9"/>
      <c r="AIX327" s="9"/>
      <c r="AIY327" s="9"/>
      <c r="AIZ327" s="9"/>
      <c r="AJA327" s="9"/>
      <c r="AJB327" s="9"/>
      <c r="AJC327" s="9"/>
      <c r="AJD327" s="9"/>
      <c r="AJE327" s="9"/>
      <c r="AJF327" s="9"/>
      <c r="AJG327" s="9"/>
      <c r="AJH327" s="9"/>
      <c r="AJI327" s="9"/>
      <c r="AJJ327" s="9"/>
      <c r="AJK327" s="9"/>
      <c r="AJL327" s="9"/>
      <c r="AJM327" s="9"/>
      <c r="AJN327" s="9"/>
      <c r="AJO327" s="9"/>
      <c r="AJP327" s="9"/>
      <c r="AJQ327" s="9"/>
      <c r="AJR327" s="9"/>
      <c r="AJS327" s="9"/>
      <c r="AJT327" s="9"/>
      <c r="AJU327" s="9"/>
      <c r="AJV327" s="9"/>
      <c r="AJW327" s="9"/>
      <c r="AJX327" s="9"/>
      <c r="AJY327" s="9"/>
      <c r="AJZ327" s="9"/>
      <c r="AKA327" s="9"/>
      <c r="AKB327" s="9"/>
      <c r="AKC327" s="9"/>
      <c r="AKD327" s="9"/>
      <c r="AKE327" s="9"/>
      <c r="AKF327" s="9"/>
      <c r="AKG327" s="9"/>
      <c r="AKH327" s="9"/>
      <c r="AKI327" s="9"/>
      <c r="AKJ327" s="9"/>
      <c r="AKK327" s="9"/>
      <c r="AKL327" s="9"/>
      <c r="AKM327" s="9"/>
      <c r="AKN327" s="9"/>
      <c r="AKO327" s="9"/>
      <c r="AKP327" s="9"/>
      <c r="AKQ327" s="9"/>
      <c r="AKR327" s="9"/>
      <c r="AKS327" s="9"/>
      <c r="AKT327" s="9"/>
      <c r="AKU327" s="9"/>
      <c r="AKV327" s="9"/>
      <c r="AKW327" s="9"/>
      <c r="AKX327" s="9"/>
      <c r="AKY327" s="9"/>
      <c r="AKZ327" s="9"/>
      <c r="ALA327" s="9"/>
      <c r="ALB327" s="9"/>
      <c r="ALC327" s="9"/>
      <c r="ALD327" s="9"/>
      <c r="ALE327" s="9"/>
      <c r="ALF327" s="9"/>
      <c r="ALG327" s="9"/>
      <c r="ALH327" s="9"/>
      <c r="ALI327" s="9"/>
      <c r="ALJ327" s="9"/>
      <c r="ALK327" s="9"/>
      <c r="ALL327" s="9"/>
      <c r="ALM327" s="9"/>
      <c r="ALN327" s="9"/>
      <c r="ALO327" s="9"/>
      <c r="ALP327" s="9"/>
      <c r="ALQ327" s="9"/>
      <c r="ALR327" s="9"/>
      <c r="ALS327" s="9"/>
      <c r="ALT327" s="9"/>
      <c r="ALU327" s="9"/>
      <c r="ALV327" s="9"/>
      <c r="ALW327" s="9"/>
      <c r="ALX327" s="9"/>
      <c r="ALY327" s="9"/>
      <c r="ALZ327" s="9"/>
      <c r="AMA327" s="9"/>
      <c r="AMB327" s="9"/>
      <c r="AMC327" s="9"/>
      <c r="AMD327" s="9"/>
      <c r="AME327" s="9"/>
      <c r="AMF327" s="9"/>
      <c r="AMG327" s="9"/>
      <c r="AMH327" s="9"/>
      <c r="AMI327" s="9"/>
      <c r="AMJ327" s="9"/>
      <c r="AMK327" s="9"/>
      <c r="AML327" s="9"/>
      <c r="AMM327" s="9"/>
      <c r="AMN327" s="9"/>
      <c r="AMO327" s="9"/>
      <c r="AMP327" s="9"/>
      <c r="AMQ327" s="9"/>
      <c r="AMR327" s="9"/>
      <c r="AMS327" s="9"/>
      <c r="AMT327" s="9"/>
      <c r="AMU327" s="9"/>
      <c r="AMV327" s="9"/>
      <c r="AMW327" s="9"/>
      <c r="AMX327" s="9"/>
      <c r="AMY327" s="9"/>
      <c r="AMZ327" s="9"/>
      <c r="ANA327" s="9"/>
      <c r="ANB327" s="9"/>
      <c r="ANC327" s="9"/>
      <c r="AND327" s="9"/>
      <c r="ANE327" s="9"/>
      <c r="ANF327" s="9"/>
      <c r="ANG327" s="9"/>
      <c r="ANH327" s="9"/>
      <c r="ANI327" s="9"/>
      <c r="ANJ327" s="9"/>
      <c r="ANK327" s="9"/>
      <c r="ANL327" s="9"/>
      <c r="ANM327" s="9"/>
      <c r="ANN327" s="9"/>
      <c r="ANO327" s="9"/>
      <c r="ANP327" s="9"/>
      <c r="ANQ327" s="9"/>
      <c r="ANR327" s="9"/>
      <c r="ANS327" s="9"/>
      <c r="ANT327" s="9"/>
      <c r="ANU327" s="9"/>
      <c r="ANV327" s="9"/>
      <c r="ANW327" s="9"/>
      <c r="ANX327" s="9"/>
      <c r="ANY327" s="9"/>
      <c r="ANZ327" s="9"/>
      <c r="AOA327" s="9"/>
      <c r="AOB327" s="9"/>
      <c r="AOC327" s="9"/>
      <c r="AOD327" s="9"/>
      <c r="AOE327" s="9"/>
      <c r="AOF327" s="9"/>
      <c r="AOG327" s="9"/>
      <c r="AOH327" s="9"/>
      <c r="AOI327" s="9"/>
      <c r="AOJ327" s="9"/>
      <c r="AOK327" s="9"/>
      <c r="AOL327" s="9"/>
      <c r="AOM327" s="9"/>
      <c r="AON327" s="9"/>
      <c r="AOO327" s="9"/>
      <c r="AOP327" s="9"/>
      <c r="AOQ327" s="9"/>
      <c r="AOR327" s="9"/>
      <c r="AOS327" s="9"/>
      <c r="AOT327" s="9"/>
      <c r="AOU327" s="9"/>
      <c r="AOV327" s="9"/>
      <c r="AOW327" s="9"/>
      <c r="AOX327" s="9"/>
      <c r="AOY327" s="9"/>
      <c r="AOZ327" s="9"/>
      <c r="APA327" s="9"/>
      <c r="APB327" s="9"/>
      <c r="APC327" s="9"/>
      <c r="APD327" s="9"/>
      <c r="APE327" s="9"/>
      <c r="APF327" s="9"/>
      <c r="APG327" s="9"/>
      <c r="APH327" s="9"/>
      <c r="API327" s="9"/>
      <c r="APJ327" s="9"/>
      <c r="APK327" s="9"/>
      <c r="APL327" s="9"/>
      <c r="APM327" s="9"/>
      <c r="APN327" s="9"/>
      <c r="APO327" s="9"/>
      <c r="APP327" s="9"/>
      <c r="APQ327" s="9"/>
      <c r="APR327" s="9"/>
      <c r="APS327" s="9"/>
      <c r="APT327" s="9"/>
      <c r="APU327" s="9"/>
      <c r="APV327" s="9"/>
      <c r="APW327" s="9"/>
      <c r="APX327" s="9"/>
      <c r="APY327" s="9"/>
      <c r="APZ327" s="9"/>
      <c r="AQA327" s="9"/>
      <c r="AQB327" s="9"/>
      <c r="AQC327" s="9"/>
      <c r="AQD327" s="9"/>
      <c r="AQE327" s="9"/>
      <c r="AQF327" s="9"/>
      <c r="AQG327" s="9"/>
      <c r="AQH327" s="9"/>
      <c r="AQI327" s="9"/>
      <c r="AQJ327" s="9"/>
      <c r="AQK327" s="9"/>
      <c r="AQL327" s="9"/>
      <c r="AQM327" s="9"/>
      <c r="AQN327" s="9"/>
      <c r="AQO327" s="9"/>
      <c r="AQP327" s="9"/>
      <c r="AQQ327" s="9"/>
      <c r="AQR327" s="9"/>
      <c r="AQS327" s="9"/>
      <c r="AQT327" s="9"/>
      <c r="AQU327" s="9"/>
      <c r="AQV327" s="9"/>
      <c r="AQW327" s="9"/>
      <c r="AQX327" s="9"/>
      <c r="AQY327" s="9"/>
      <c r="AQZ327" s="9"/>
      <c r="ARA327" s="9"/>
      <c r="ARB327" s="9"/>
      <c r="ARC327" s="9"/>
      <c r="ARD327" s="9"/>
      <c r="ARE327" s="9"/>
      <c r="ARF327" s="9"/>
      <c r="ARG327" s="9"/>
      <c r="ARH327" s="9"/>
      <c r="ARI327" s="9"/>
      <c r="ARJ327" s="9"/>
      <c r="ARK327" s="9"/>
      <c r="ARL327" s="9"/>
      <c r="ARM327" s="9"/>
      <c r="ARN327" s="9"/>
      <c r="ARO327" s="9"/>
      <c r="ARP327" s="9"/>
      <c r="ARQ327" s="9"/>
      <c r="ARR327" s="9"/>
      <c r="ARS327" s="9"/>
      <c r="ART327" s="9"/>
      <c r="ARU327" s="9"/>
      <c r="ARV327" s="9"/>
      <c r="ARW327" s="9"/>
      <c r="ARX327" s="9"/>
      <c r="ARY327" s="9"/>
      <c r="ARZ327" s="9"/>
      <c r="ASA327" s="9"/>
      <c r="ASB327" s="9"/>
      <c r="ASC327" s="9"/>
      <c r="ASD327" s="9"/>
      <c r="ASE327" s="9"/>
      <c r="ASF327" s="9"/>
      <c r="ASG327" s="9"/>
      <c r="ASH327" s="9"/>
      <c r="ASI327" s="9"/>
      <c r="ASJ327" s="9"/>
      <c r="ASK327" s="9"/>
      <c r="ASL327" s="9"/>
      <c r="ASM327" s="9"/>
      <c r="ASN327" s="9"/>
      <c r="ASO327" s="9"/>
      <c r="ASP327" s="9"/>
      <c r="ASQ327" s="9"/>
      <c r="ASR327" s="9"/>
      <c r="ASS327" s="9"/>
      <c r="AST327" s="9"/>
      <c r="ASU327" s="9"/>
      <c r="ASV327" s="9"/>
      <c r="ASW327" s="9"/>
      <c r="ASX327" s="9"/>
      <c r="ASY327" s="9"/>
      <c r="ASZ327" s="9"/>
      <c r="ATA327" s="9"/>
      <c r="ATB327" s="9"/>
      <c r="ATC327" s="9"/>
      <c r="ATD327" s="9"/>
      <c r="ATE327" s="9"/>
      <c r="ATF327" s="9"/>
      <c r="ATG327" s="9"/>
      <c r="ATH327" s="9"/>
      <c r="ATI327" s="9"/>
      <c r="ATJ327" s="9"/>
      <c r="ATK327" s="9"/>
      <c r="ATL327" s="9"/>
      <c r="ATM327" s="9"/>
      <c r="ATN327" s="9"/>
      <c r="ATO327" s="9"/>
      <c r="ATP327" s="9"/>
      <c r="ATQ327" s="9"/>
      <c r="ATR327" s="9"/>
      <c r="ATS327" s="9"/>
      <c r="ATT327" s="9"/>
      <c r="ATU327" s="9"/>
      <c r="ATV327" s="9"/>
      <c r="ATW327" s="9"/>
      <c r="ATX327" s="9"/>
      <c r="ATY327" s="9"/>
      <c r="ATZ327" s="9"/>
      <c r="AUA327" s="9"/>
      <c r="AUB327" s="9"/>
      <c r="AUC327" s="9"/>
      <c r="AUD327" s="9"/>
      <c r="AUE327" s="9"/>
      <c r="AUF327" s="9"/>
      <c r="AUG327" s="9"/>
      <c r="AUH327" s="9"/>
      <c r="AUI327" s="9"/>
      <c r="AUJ327" s="9"/>
      <c r="AUK327" s="9"/>
      <c r="AUL327" s="9"/>
      <c r="AUM327" s="9"/>
      <c r="AUN327" s="9"/>
      <c r="AUO327" s="9"/>
      <c r="AUP327" s="9"/>
      <c r="AUQ327" s="9"/>
      <c r="AUR327" s="9"/>
      <c r="AUS327" s="9"/>
      <c r="AUT327" s="9"/>
      <c r="AUU327" s="9"/>
      <c r="AUV327" s="9"/>
      <c r="AUW327" s="9"/>
      <c r="AUX327" s="9"/>
      <c r="AUY327" s="9"/>
      <c r="AUZ327" s="9"/>
      <c r="AVA327" s="9"/>
      <c r="AVB327" s="9"/>
      <c r="AVC327" s="9"/>
      <c r="AVD327" s="9"/>
      <c r="AVE327" s="9"/>
      <c r="AVF327" s="9"/>
      <c r="AVG327" s="9"/>
      <c r="AVH327" s="9"/>
      <c r="AVI327" s="9"/>
      <c r="AVJ327" s="9"/>
      <c r="AVK327" s="9"/>
      <c r="AVL327" s="9"/>
      <c r="AVM327" s="9"/>
      <c r="AVN327" s="9"/>
      <c r="AVO327" s="9"/>
      <c r="AVP327" s="9"/>
      <c r="AVQ327" s="9"/>
      <c r="AVR327" s="9"/>
      <c r="AVS327" s="9"/>
      <c r="AVT327" s="9"/>
      <c r="AVU327" s="9"/>
      <c r="AVV327" s="9"/>
      <c r="AVW327" s="9"/>
      <c r="AVX327" s="9"/>
      <c r="AVY327" s="9"/>
      <c r="AVZ327" s="9"/>
      <c r="AWA327" s="9"/>
      <c r="AWB327" s="9"/>
      <c r="AWC327" s="9"/>
      <c r="AWD327" s="9"/>
      <c r="AWE327" s="9"/>
      <c r="AWF327" s="9"/>
      <c r="AWG327" s="9"/>
      <c r="AWH327" s="9"/>
      <c r="AWI327" s="9"/>
      <c r="AWJ327" s="9"/>
      <c r="AWK327" s="9"/>
      <c r="AWL327" s="9"/>
      <c r="AWM327" s="9"/>
      <c r="AWN327" s="9"/>
      <c r="AWO327" s="9"/>
      <c r="AWP327" s="9"/>
      <c r="AWQ327" s="9"/>
      <c r="AWR327" s="9"/>
      <c r="AWS327" s="9"/>
      <c r="AWT327" s="9"/>
      <c r="AWU327" s="9"/>
      <c r="AWV327" s="9"/>
      <c r="AWW327" s="9"/>
      <c r="AWX327" s="9"/>
      <c r="AWY327" s="9"/>
      <c r="AWZ327" s="9"/>
      <c r="AXA327" s="9"/>
      <c r="AXB327" s="9"/>
      <c r="AXC327" s="9"/>
      <c r="AXD327" s="9"/>
      <c r="AXE327" s="9"/>
      <c r="AXF327" s="9"/>
      <c r="AXG327" s="9"/>
      <c r="AXH327" s="9"/>
      <c r="AXI327" s="9"/>
      <c r="AXJ327" s="9"/>
      <c r="AXK327" s="9"/>
      <c r="AXL327" s="9"/>
      <c r="AXM327" s="9"/>
      <c r="AXN327" s="9"/>
      <c r="AXO327" s="9"/>
      <c r="AXP327" s="9"/>
      <c r="AXQ327" s="9"/>
      <c r="AXR327" s="9"/>
      <c r="AXS327" s="9"/>
      <c r="AXT327" s="9"/>
      <c r="AXU327" s="9"/>
      <c r="AXV327" s="9"/>
      <c r="AXW327" s="9"/>
      <c r="AXX327" s="9"/>
      <c r="AXY327" s="9"/>
      <c r="AXZ327" s="9"/>
      <c r="AYA327" s="9"/>
      <c r="AYB327" s="9"/>
      <c r="AYC327" s="9"/>
      <c r="AYD327" s="9"/>
      <c r="AYE327" s="9"/>
      <c r="AYF327" s="9"/>
      <c r="AYG327" s="9"/>
      <c r="AYH327" s="9"/>
      <c r="AYI327" s="9"/>
      <c r="AYJ327" s="9"/>
      <c r="AYK327" s="9"/>
      <c r="AYL327" s="9"/>
      <c r="AYM327" s="9"/>
      <c r="AYN327" s="9"/>
      <c r="AYO327" s="9"/>
      <c r="AYP327" s="9"/>
      <c r="AYQ327" s="9"/>
      <c r="AYR327" s="9"/>
      <c r="AYS327" s="9"/>
      <c r="AYT327" s="9"/>
      <c r="AYU327" s="9"/>
      <c r="AYV327" s="9"/>
      <c r="AYW327" s="9"/>
      <c r="AYX327" s="9"/>
      <c r="AYY327" s="9"/>
      <c r="AYZ327" s="9"/>
      <c r="AZA327" s="9"/>
      <c r="AZB327" s="9"/>
      <c r="AZC327" s="9"/>
      <c r="AZD327" s="9"/>
      <c r="AZE327" s="9"/>
      <c r="AZF327" s="9"/>
      <c r="AZG327" s="9"/>
      <c r="AZH327" s="9"/>
      <c r="AZI327" s="9"/>
      <c r="AZJ327" s="9"/>
      <c r="AZK327" s="9"/>
      <c r="AZL327" s="9"/>
      <c r="AZM327" s="9"/>
      <c r="AZN327" s="9"/>
      <c r="AZO327" s="9"/>
      <c r="AZP327" s="9"/>
      <c r="AZQ327" s="9"/>
      <c r="AZR327" s="9"/>
      <c r="AZS327" s="9"/>
      <c r="AZT327" s="9"/>
      <c r="AZU327" s="9"/>
      <c r="AZV327" s="9"/>
      <c r="AZW327" s="9"/>
      <c r="AZX327" s="9"/>
      <c r="AZY327" s="9"/>
      <c r="AZZ327" s="9"/>
      <c r="BAA327" s="9"/>
      <c r="BAB327" s="9"/>
      <c r="BAC327" s="9"/>
      <c r="BAD327" s="9"/>
      <c r="BAE327" s="9"/>
      <c r="BAF327" s="9"/>
      <c r="BAG327" s="9"/>
      <c r="BAH327" s="9"/>
      <c r="BAI327" s="9"/>
      <c r="BAJ327" s="9"/>
      <c r="BAK327" s="9"/>
      <c r="BAL327" s="9"/>
      <c r="BAM327" s="9"/>
      <c r="BAN327" s="9"/>
      <c r="BAO327" s="9"/>
      <c r="BAP327" s="9"/>
      <c r="BAQ327" s="9"/>
      <c r="BAR327" s="9"/>
      <c r="BAS327" s="9"/>
      <c r="BAT327" s="9"/>
      <c r="BAU327" s="9"/>
      <c r="BAV327" s="9"/>
      <c r="BAW327" s="9"/>
      <c r="BAX327" s="9"/>
      <c r="BAY327" s="9"/>
      <c r="BAZ327" s="9"/>
      <c r="BBA327" s="9"/>
      <c r="BBB327" s="9"/>
      <c r="BBC327" s="9"/>
      <c r="BBD327" s="9"/>
      <c r="BBE327" s="9"/>
      <c r="BBF327" s="9"/>
      <c r="BBG327" s="9"/>
      <c r="BBH327" s="9"/>
      <c r="BBI327" s="9"/>
      <c r="BBJ327" s="9"/>
      <c r="BBK327" s="9"/>
      <c r="BBL327" s="9"/>
      <c r="BBM327" s="9"/>
      <c r="BBN327" s="9"/>
      <c r="BBO327" s="9"/>
      <c r="BBP327" s="9"/>
      <c r="BBQ327" s="9"/>
      <c r="BBR327" s="9"/>
      <c r="BBS327" s="9"/>
      <c r="BBT327" s="9"/>
      <c r="BBU327" s="9"/>
      <c r="BBV327" s="9"/>
      <c r="BBW327" s="9"/>
      <c r="BBX327" s="9"/>
      <c r="BBY327" s="9"/>
      <c r="BBZ327" s="9"/>
      <c r="BCA327" s="9"/>
      <c r="BCB327" s="9"/>
      <c r="BCC327" s="9"/>
      <c r="BCD327" s="9"/>
      <c r="BCE327" s="9"/>
      <c r="BCF327" s="9"/>
      <c r="BCG327" s="9"/>
      <c r="BCH327" s="9"/>
      <c r="BCI327" s="9"/>
      <c r="BCJ327" s="9"/>
      <c r="BCK327" s="9"/>
      <c r="BCL327" s="9"/>
      <c r="BCM327" s="9"/>
      <c r="BCN327" s="9"/>
      <c r="BCO327" s="9"/>
      <c r="BCP327" s="9"/>
      <c r="BCQ327" s="9"/>
      <c r="BCR327" s="9"/>
      <c r="BCS327" s="9"/>
      <c r="BCT327" s="9"/>
      <c r="BCU327" s="9"/>
      <c r="BCV327" s="9"/>
      <c r="BCW327" s="9"/>
      <c r="BCX327" s="9"/>
      <c r="BCY327" s="9"/>
      <c r="BCZ327" s="9"/>
      <c r="BDA327" s="9"/>
      <c r="BDB327" s="9"/>
      <c r="BDC327" s="9"/>
      <c r="BDD327" s="9"/>
      <c r="BDE327" s="9"/>
      <c r="BDF327" s="9"/>
      <c r="BDG327" s="9"/>
      <c r="BDH327" s="9"/>
      <c r="BDI327" s="9"/>
      <c r="BDJ327" s="9"/>
      <c r="BDK327" s="9"/>
      <c r="BDL327" s="9"/>
      <c r="BDM327" s="9"/>
      <c r="BDN327" s="9"/>
      <c r="BDO327" s="9"/>
      <c r="BDP327" s="9"/>
      <c r="BDQ327" s="9"/>
      <c r="BDR327" s="9"/>
      <c r="BDS327" s="9"/>
      <c r="BDT327" s="9"/>
      <c r="BDU327" s="9"/>
      <c r="BDV327" s="9"/>
      <c r="BDW327" s="9"/>
      <c r="BDX327" s="9"/>
      <c r="BDY327" s="9"/>
      <c r="BDZ327" s="9"/>
      <c r="BEA327" s="9"/>
      <c r="BEB327" s="9"/>
      <c r="BEC327" s="9"/>
      <c r="BED327" s="9"/>
      <c r="BEE327" s="9"/>
      <c r="BEF327" s="9"/>
      <c r="BEG327" s="9"/>
      <c r="BEH327" s="9"/>
      <c r="BEI327" s="9"/>
      <c r="BEJ327" s="9"/>
      <c r="BEK327" s="9"/>
      <c r="BEL327" s="9"/>
      <c r="BEM327" s="9"/>
      <c r="BEN327" s="9"/>
      <c r="BEO327" s="9"/>
      <c r="BEP327" s="9"/>
      <c r="BEQ327" s="9"/>
      <c r="BER327" s="9"/>
      <c r="BES327" s="9"/>
      <c r="BET327" s="9"/>
      <c r="BEU327" s="9"/>
      <c r="BEV327" s="9"/>
      <c r="BEW327" s="9"/>
      <c r="BEX327" s="9"/>
      <c r="BEY327" s="9"/>
      <c r="BEZ327" s="9"/>
      <c r="BFA327" s="9"/>
      <c r="BFB327" s="9"/>
      <c r="BFC327" s="9"/>
      <c r="BFD327" s="9"/>
      <c r="BFE327" s="9"/>
      <c r="BFF327" s="9"/>
      <c r="BFG327" s="9"/>
      <c r="BFH327" s="9"/>
      <c r="BFI327" s="9"/>
      <c r="BFJ327" s="9"/>
      <c r="BFK327" s="9"/>
      <c r="BFL327" s="9"/>
      <c r="BFM327" s="9"/>
      <c r="BFN327" s="9"/>
      <c r="BFO327" s="9"/>
      <c r="BFP327" s="9"/>
      <c r="BFQ327" s="9"/>
      <c r="BFR327" s="9"/>
      <c r="BFS327" s="9"/>
      <c r="BFT327" s="9"/>
      <c r="BFU327" s="9"/>
      <c r="BFV327" s="9"/>
      <c r="BFW327" s="9"/>
      <c r="BFX327" s="9"/>
      <c r="BFY327" s="9"/>
      <c r="BFZ327" s="9"/>
      <c r="BGA327" s="9"/>
      <c r="BGB327" s="9"/>
      <c r="BGC327" s="9"/>
      <c r="BGD327" s="9"/>
      <c r="BGE327" s="9"/>
      <c r="BGF327" s="9"/>
      <c r="BGG327" s="9"/>
      <c r="BGH327" s="9"/>
      <c r="BGI327" s="9"/>
      <c r="BGJ327" s="9"/>
      <c r="BGK327" s="9"/>
      <c r="BGL327" s="9"/>
      <c r="BGM327" s="9"/>
      <c r="BGN327" s="9"/>
      <c r="BGO327" s="9"/>
      <c r="BGP327" s="9"/>
      <c r="BGQ327" s="9"/>
      <c r="BGR327" s="9"/>
      <c r="BGS327" s="9"/>
      <c r="BGT327" s="9"/>
      <c r="BGU327" s="9"/>
      <c r="BGV327" s="9"/>
      <c r="BGW327" s="9"/>
      <c r="BGX327" s="9"/>
      <c r="BGY327" s="9"/>
      <c r="BGZ327" s="9"/>
      <c r="BHA327" s="9"/>
      <c r="BHB327" s="9"/>
      <c r="BHC327" s="9"/>
      <c r="BHD327" s="9"/>
      <c r="BHE327" s="9"/>
      <c r="BHF327" s="9"/>
      <c r="BHG327" s="9"/>
      <c r="BHH327" s="9"/>
      <c r="BHI327" s="9"/>
      <c r="BHJ327" s="9"/>
      <c r="BHK327" s="9"/>
      <c r="BHL327" s="9"/>
      <c r="BHM327" s="9"/>
      <c r="BHN327" s="9"/>
      <c r="BHO327" s="9"/>
      <c r="BHP327" s="9"/>
      <c r="BHQ327" s="9"/>
      <c r="BHR327" s="9"/>
      <c r="BHS327" s="9"/>
      <c r="BHT327" s="9"/>
      <c r="BHU327" s="9"/>
      <c r="BHV327" s="9"/>
      <c r="BHW327" s="9"/>
      <c r="BHX327" s="9"/>
      <c r="BHY327" s="9"/>
      <c r="BHZ327" s="9"/>
      <c r="BIA327" s="9"/>
      <c r="BIB327" s="9"/>
      <c r="BIC327" s="9"/>
      <c r="BID327" s="9"/>
      <c r="BIE327" s="9"/>
      <c r="BIF327" s="9"/>
      <c r="BIG327" s="9"/>
      <c r="BIH327" s="9"/>
      <c r="BII327" s="9"/>
      <c r="BIJ327" s="9"/>
      <c r="BIK327" s="9"/>
      <c r="BIL327" s="9"/>
      <c r="BIM327" s="9"/>
      <c r="BIN327" s="9"/>
      <c r="BIO327" s="9"/>
      <c r="BIP327" s="9"/>
      <c r="BIQ327" s="9"/>
      <c r="BIR327" s="9"/>
      <c r="BIS327" s="9"/>
      <c r="BIT327" s="9"/>
      <c r="BIU327" s="9"/>
      <c r="BIV327" s="9"/>
      <c r="BIW327" s="9"/>
      <c r="BIX327" s="9"/>
      <c r="BIY327" s="9"/>
      <c r="BIZ327" s="9"/>
      <c r="BJA327" s="9"/>
      <c r="BJB327" s="9"/>
      <c r="BJC327" s="9"/>
      <c r="BJD327" s="9"/>
      <c r="BJE327" s="9"/>
      <c r="BJF327" s="9"/>
      <c r="BJG327" s="9"/>
      <c r="BJH327" s="9"/>
      <c r="BJI327" s="9"/>
      <c r="BJJ327" s="9"/>
      <c r="BJK327" s="9"/>
      <c r="BJL327" s="9"/>
      <c r="BJM327" s="9"/>
      <c r="BJN327" s="9"/>
      <c r="BJO327" s="9"/>
      <c r="BJP327" s="9"/>
      <c r="BJQ327" s="9"/>
      <c r="BJR327" s="9"/>
      <c r="BJS327" s="9"/>
      <c r="BJT327" s="9"/>
      <c r="BJU327" s="9"/>
      <c r="BJV327" s="9"/>
      <c r="BJW327" s="9"/>
      <c r="BJX327" s="9"/>
      <c r="BJY327" s="9"/>
      <c r="BJZ327" s="9"/>
      <c r="BKA327" s="9"/>
      <c r="BKB327" s="9"/>
      <c r="BKC327" s="9"/>
      <c r="BKD327" s="9"/>
      <c r="BKE327" s="9"/>
      <c r="BKF327" s="9"/>
      <c r="BKG327" s="9"/>
      <c r="BKH327" s="9"/>
      <c r="BKI327" s="9"/>
      <c r="BKJ327" s="9"/>
      <c r="BKK327" s="9"/>
      <c r="BKL327" s="9"/>
      <c r="BKM327" s="9"/>
      <c r="BKN327" s="9"/>
      <c r="BKO327" s="9"/>
      <c r="BKP327" s="9"/>
      <c r="BKQ327" s="9"/>
      <c r="BKR327" s="9"/>
      <c r="BKS327" s="9"/>
      <c r="BKT327" s="9"/>
      <c r="BKU327" s="9"/>
      <c r="BKV327" s="9"/>
      <c r="BKW327" s="9"/>
      <c r="BKX327" s="9"/>
      <c r="BKY327" s="9"/>
      <c r="BKZ327" s="9"/>
      <c r="BLA327" s="9"/>
      <c r="BLB327" s="9"/>
      <c r="BLC327" s="9"/>
      <c r="BLD327" s="9"/>
      <c r="BLE327" s="9"/>
      <c r="BLF327" s="9"/>
      <c r="BLG327" s="9"/>
      <c r="BLH327" s="9"/>
      <c r="BLI327" s="9"/>
      <c r="BLJ327" s="9"/>
      <c r="BLK327" s="9"/>
      <c r="BLL327" s="9"/>
      <c r="BLM327" s="9"/>
      <c r="BLN327" s="9"/>
      <c r="BLO327" s="9"/>
      <c r="BLP327" s="9"/>
      <c r="BLQ327" s="9"/>
      <c r="BLR327" s="9"/>
      <c r="BLS327" s="9"/>
      <c r="BLT327" s="9"/>
      <c r="BLU327" s="9"/>
      <c r="BLV327" s="9"/>
      <c r="BLW327" s="9"/>
      <c r="BLX327" s="9"/>
      <c r="BLY327" s="9"/>
      <c r="BLZ327" s="9"/>
      <c r="BMA327" s="9"/>
      <c r="BMB327" s="9"/>
      <c r="BMC327" s="9"/>
      <c r="BMD327" s="9"/>
      <c r="BME327" s="9"/>
      <c r="BMF327" s="9"/>
      <c r="BMG327" s="9"/>
      <c r="BMH327" s="9"/>
      <c r="BMI327" s="9"/>
      <c r="BMJ327" s="9"/>
      <c r="BMK327" s="9"/>
      <c r="BML327" s="9"/>
      <c r="BMM327" s="9"/>
      <c r="BMN327" s="9"/>
      <c r="BMO327" s="9"/>
      <c r="BMP327" s="9"/>
      <c r="BMQ327" s="9"/>
      <c r="BMR327" s="9"/>
      <c r="BMS327" s="9"/>
      <c r="BMT327" s="9"/>
      <c r="BMU327" s="9"/>
      <c r="BMV327" s="9"/>
      <c r="BMW327" s="9"/>
      <c r="BMX327" s="9"/>
      <c r="BMY327" s="9"/>
      <c r="BMZ327" s="9"/>
      <c r="BNA327" s="9"/>
      <c r="BNB327" s="9"/>
      <c r="BNC327" s="9"/>
      <c r="BND327" s="9"/>
      <c r="BNE327" s="9"/>
      <c r="BNF327" s="9"/>
      <c r="BNG327" s="9"/>
      <c r="BNH327" s="9"/>
      <c r="BNI327" s="9"/>
      <c r="BNJ327" s="9"/>
      <c r="BNK327" s="9"/>
      <c r="BNL327" s="9"/>
      <c r="BNM327" s="9"/>
      <c r="BNN327" s="9"/>
      <c r="BNO327" s="9"/>
      <c r="BNP327" s="9"/>
      <c r="BNQ327" s="9"/>
      <c r="BNR327" s="9"/>
      <c r="BNS327" s="9"/>
      <c r="BNT327" s="9"/>
      <c r="BNU327" s="9"/>
      <c r="BNV327" s="9"/>
      <c r="BNW327" s="9"/>
      <c r="BNX327" s="9"/>
      <c r="BNY327" s="9"/>
      <c r="BNZ327" s="9"/>
      <c r="BOA327" s="9"/>
      <c r="BOB327" s="9"/>
      <c r="BOC327" s="9"/>
      <c r="BOD327" s="9"/>
      <c r="BOE327" s="9"/>
      <c r="BOF327" s="9"/>
      <c r="BOG327" s="9"/>
      <c r="BOH327" s="9"/>
      <c r="BOI327" s="9"/>
      <c r="BOJ327" s="9"/>
      <c r="BOK327" s="9"/>
      <c r="BOL327" s="9"/>
      <c r="BOM327" s="9"/>
      <c r="BON327" s="9"/>
      <c r="BOO327" s="9"/>
      <c r="BOP327" s="9"/>
      <c r="BOQ327" s="9"/>
      <c r="BOR327" s="9"/>
      <c r="BOS327" s="9"/>
      <c r="BOT327" s="9"/>
      <c r="BOU327" s="9"/>
      <c r="BOV327" s="9"/>
      <c r="BOW327" s="9"/>
      <c r="BOX327" s="9"/>
      <c r="BOY327" s="9"/>
      <c r="BOZ327" s="9"/>
      <c r="BPA327" s="9"/>
      <c r="BPB327" s="9"/>
      <c r="BPC327" s="9"/>
      <c r="BPD327" s="9"/>
      <c r="BPE327" s="9"/>
      <c r="BPF327" s="9"/>
      <c r="BPG327" s="9"/>
      <c r="BPH327" s="9"/>
      <c r="BPI327" s="9"/>
      <c r="BPJ327" s="9"/>
      <c r="BPK327" s="9"/>
      <c r="BPL327" s="9"/>
      <c r="BPM327" s="9"/>
      <c r="BPN327" s="9"/>
      <c r="BPO327" s="9"/>
      <c r="BPP327" s="9"/>
      <c r="BPQ327" s="9"/>
      <c r="BPR327" s="9"/>
      <c r="BPS327" s="9"/>
      <c r="BPT327" s="9"/>
      <c r="BPU327" s="9"/>
      <c r="BPV327" s="9"/>
      <c r="BPW327" s="9"/>
      <c r="BPX327" s="9"/>
      <c r="BPY327" s="9"/>
      <c r="BPZ327" s="9"/>
      <c r="BQA327" s="9"/>
      <c r="BQB327" s="9"/>
      <c r="BQC327" s="9"/>
      <c r="BQD327" s="9"/>
      <c r="BQE327" s="9"/>
      <c r="BQF327" s="9"/>
      <c r="BQG327" s="9"/>
      <c r="BQH327" s="9"/>
      <c r="BQI327" s="9"/>
      <c r="BQJ327" s="9"/>
      <c r="BQK327" s="9"/>
      <c r="BQL327" s="9"/>
      <c r="BQM327" s="9"/>
      <c r="BQN327" s="9"/>
      <c r="BQO327" s="9"/>
      <c r="BQP327" s="9"/>
      <c r="BQQ327" s="9"/>
      <c r="BQR327" s="9"/>
      <c r="BQS327" s="9"/>
      <c r="BQT327" s="9"/>
      <c r="BQU327" s="9"/>
      <c r="BQV327" s="9"/>
      <c r="BQW327" s="9"/>
      <c r="BQX327" s="9"/>
      <c r="BQY327" s="9"/>
      <c r="BQZ327" s="9"/>
      <c r="BRA327" s="9"/>
      <c r="BRB327" s="9"/>
      <c r="BRC327" s="9"/>
      <c r="BRD327" s="9"/>
      <c r="BRE327" s="9"/>
      <c r="BRF327" s="9"/>
      <c r="BRG327" s="9"/>
      <c r="BRH327" s="9"/>
      <c r="BRI327" s="9"/>
      <c r="BRJ327" s="9"/>
      <c r="BRK327" s="9"/>
      <c r="BRL327" s="9"/>
      <c r="BRM327" s="9"/>
      <c r="BRN327" s="9"/>
      <c r="BRO327" s="9"/>
      <c r="BRP327" s="9"/>
      <c r="BRQ327" s="9"/>
      <c r="BRR327" s="9"/>
      <c r="BRS327" s="9"/>
      <c r="BRT327" s="9"/>
      <c r="BRU327" s="9"/>
      <c r="BRV327" s="9"/>
      <c r="BRW327" s="9"/>
      <c r="BRX327" s="9"/>
      <c r="BRY327" s="9"/>
      <c r="BRZ327" s="9"/>
      <c r="BSA327" s="9"/>
      <c r="BSB327" s="9"/>
      <c r="BSC327" s="9"/>
      <c r="BSD327" s="9"/>
      <c r="BSE327" s="9"/>
      <c r="BSF327" s="9"/>
      <c r="BSG327" s="9"/>
      <c r="BSH327" s="9"/>
      <c r="BSI327" s="9"/>
      <c r="BSJ327" s="9"/>
      <c r="BSK327" s="9"/>
      <c r="BSL327" s="9"/>
      <c r="BSM327" s="9"/>
      <c r="BSN327" s="9"/>
      <c r="BSO327" s="9"/>
      <c r="BSP327" s="9"/>
      <c r="BSQ327" s="9"/>
      <c r="BSR327" s="9"/>
      <c r="BSS327" s="9"/>
      <c r="BST327" s="9"/>
      <c r="BSU327" s="9"/>
      <c r="BSV327" s="9"/>
      <c r="BSW327" s="9"/>
      <c r="BSX327" s="9"/>
      <c r="BSY327" s="9"/>
      <c r="BSZ327" s="9"/>
      <c r="BTA327" s="9"/>
    </row>
    <row r="328" spans="1:1873" x14ac:dyDescent="0.25">
      <c r="A328" s="9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9"/>
      <c r="AQ328" s="9"/>
      <c r="AR328" s="9"/>
      <c r="AS328" s="9"/>
      <c r="AT328" s="9"/>
      <c r="AU328" s="9"/>
      <c r="AV328" s="9"/>
      <c r="AW328" s="9"/>
      <c r="AX328" s="9"/>
      <c r="AY328" s="9"/>
      <c r="AZ328" s="9"/>
      <c r="BA328" s="9"/>
      <c r="BB328" s="9"/>
      <c r="BC328" s="9"/>
      <c r="BD328" s="9"/>
      <c r="BE328" s="9"/>
      <c r="BF328" s="9"/>
      <c r="BG328" s="9"/>
      <c r="BH328" s="9"/>
      <c r="BI328" s="9"/>
      <c r="BJ328" s="9"/>
      <c r="BK328" s="9"/>
      <c r="BL328" s="9"/>
      <c r="BM328" s="9"/>
      <c r="BN328" s="9"/>
      <c r="BO328" s="9"/>
      <c r="BP328" s="9"/>
      <c r="BQ328" s="9"/>
      <c r="BR328" s="9"/>
      <c r="BS328" s="9"/>
      <c r="BT328" s="9"/>
      <c r="BU328" s="9"/>
      <c r="BV328" s="9"/>
      <c r="BW328" s="9"/>
      <c r="BX328" s="9"/>
      <c r="BY328" s="9"/>
      <c r="BZ328" s="9"/>
      <c r="CA328" s="9"/>
      <c r="CB328" s="9"/>
      <c r="CC328" s="9"/>
      <c r="CD328" s="9"/>
      <c r="CE328" s="9"/>
      <c r="CF328" s="9"/>
      <c r="CG328" s="9"/>
      <c r="CH328" s="9"/>
      <c r="CI328" s="9"/>
      <c r="CJ328" s="9"/>
      <c r="CK328" s="9"/>
      <c r="CL328" s="9"/>
      <c r="CM328" s="9"/>
      <c r="CN328" s="9"/>
      <c r="CO328" s="9"/>
      <c r="CP328" s="9"/>
      <c r="CQ328" s="9"/>
      <c r="CR328" s="9"/>
      <c r="CS328" s="9"/>
      <c r="CT328" s="9"/>
      <c r="CU328" s="9"/>
      <c r="CV328" s="9"/>
      <c r="CW328" s="9"/>
      <c r="CX328" s="9"/>
      <c r="CY328" s="9"/>
      <c r="CZ328" s="9"/>
      <c r="DA328" s="9"/>
      <c r="DB328" s="9"/>
      <c r="DC328" s="9"/>
      <c r="DD328" s="9"/>
      <c r="DE328" s="9"/>
      <c r="DF328" s="9"/>
      <c r="DG328" s="9"/>
      <c r="DH328" s="9"/>
      <c r="DI328" s="9"/>
      <c r="DJ328" s="9"/>
      <c r="DK328" s="9"/>
      <c r="DL328" s="9"/>
      <c r="DM328" s="9"/>
      <c r="DN328" s="9"/>
      <c r="DO328" s="9"/>
      <c r="DP328" s="9"/>
      <c r="DQ328" s="9"/>
      <c r="DR328" s="9"/>
      <c r="DS328" s="9"/>
      <c r="DT328" s="9"/>
      <c r="DU328" s="9"/>
      <c r="DV328" s="9"/>
      <c r="DW328" s="9"/>
      <c r="DX328" s="9"/>
      <c r="DY328" s="9"/>
      <c r="DZ328" s="9"/>
      <c r="EA328" s="9"/>
      <c r="EB328" s="9"/>
      <c r="EC328" s="9"/>
      <c r="ED328" s="9"/>
      <c r="EE328" s="9"/>
      <c r="EF328" s="9"/>
      <c r="EG328" s="9"/>
      <c r="EH328" s="9"/>
      <c r="EI328" s="9"/>
      <c r="EJ328" s="9"/>
      <c r="EK328" s="9"/>
      <c r="EL328" s="9"/>
      <c r="EM328" s="9"/>
      <c r="EN328" s="9"/>
      <c r="EO328" s="9"/>
      <c r="EP328" s="9"/>
      <c r="EQ328" s="9"/>
      <c r="ER328" s="9"/>
      <c r="ES328" s="9"/>
      <c r="ET328" s="9"/>
      <c r="EU328" s="9"/>
      <c r="EV328" s="9"/>
      <c r="EW328" s="9"/>
      <c r="EX328" s="9"/>
      <c r="EY328" s="9"/>
      <c r="EZ328" s="9"/>
      <c r="FA328" s="9"/>
      <c r="FB328" s="9"/>
      <c r="FC328" s="9"/>
      <c r="FD328" s="9"/>
      <c r="FE328" s="9"/>
      <c r="FF328" s="9"/>
      <c r="FG328" s="9"/>
      <c r="FH328" s="9"/>
      <c r="FI328" s="9"/>
      <c r="FJ328" s="9"/>
      <c r="FK328" s="9"/>
      <c r="FL328" s="9"/>
      <c r="FM328" s="9"/>
      <c r="FN328" s="9"/>
      <c r="FO328" s="9"/>
      <c r="FP328" s="9"/>
      <c r="FQ328" s="9"/>
      <c r="FR328" s="9"/>
      <c r="FS328" s="9"/>
      <c r="FT328" s="9"/>
      <c r="FU328" s="9"/>
      <c r="FV328" s="9"/>
      <c r="FW328" s="9"/>
      <c r="FX328" s="9"/>
      <c r="FY328" s="9"/>
      <c r="FZ328" s="9"/>
      <c r="GA328" s="9"/>
      <c r="GB328" s="9"/>
      <c r="GC328" s="9"/>
      <c r="GD328" s="9"/>
      <c r="GE328" s="9"/>
      <c r="GF328" s="9"/>
      <c r="GG328" s="9"/>
      <c r="GH328" s="9"/>
      <c r="GI328" s="9"/>
      <c r="GJ328" s="9"/>
      <c r="GK328" s="9"/>
      <c r="GL328" s="9"/>
      <c r="GM328" s="9"/>
      <c r="GN328" s="9"/>
      <c r="GO328" s="9"/>
      <c r="GP328" s="9"/>
      <c r="GQ328" s="9"/>
      <c r="GR328" s="9"/>
      <c r="GS328" s="9"/>
      <c r="GT328" s="9"/>
      <c r="GU328" s="9"/>
      <c r="GV328" s="9"/>
      <c r="GW328" s="9"/>
      <c r="GX328" s="9"/>
      <c r="GY328" s="9"/>
      <c r="GZ328" s="9"/>
      <c r="HA328" s="9"/>
      <c r="HB328" s="9"/>
      <c r="HC328" s="9"/>
      <c r="HD328" s="9"/>
      <c r="HE328" s="9"/>
      <c r="HF328" s="9"/>
      <c r="HG328" s="9"/>
      <c r="HH328" s="9"/>
      <c r="HI328" s="9"/>
      <c r="HJ328" s="9"/>
      <c r="HK328" s="9"/>
      <c r="HL328" s="9"/>
      <c r="HM328" s="9"/>
      <c r="HN328" s="9"/>
      <c r="HO328" s="9"/>
      <c r="HP328" s="9"/>
      <c r="HQ328" s="9"/>
      <c r="HR328" s="9"/>
      <c r="HS328" s="9"/>
      <c r="HT328" s="9"/>
      <c r="HU328" s="9"/>
      <c r="HV328" s="9"/>
      <c r="HW328" s="9"/>
      <c r="HX328" s="9"/>
      <c r="HY328" s="9"/>
      <c r="HZ328" s="9"/>
      <c r="IA328" s="9"/>
      <c r="IB328" s="9"/>
      <c r="IC328" s="9"/>
      <c r="ID328" s="9"/>
      <c r="IE328" s="9"/>
      <c r="IF328" s="9"/>
      <c r="IG328" s="9"/>
      <c r="IH328" s="9"/>
      <c r="II328" s="9"/>
      <c r="IJ328" s="9"/>
      <c r="IK328" s="9"/>
      <c r="IL328" s="9"/>
      <c r="IM328" s="9"/>
      <c r="IN328" s="9"/>
      <c r="IO328" s="9"/>
      <c r="IP328" s="9"/>
      <c r="IQ328" s="9"/>
      <c r="IR328" s="9"/>
      <c r="IS328" s="9"/>
      <c r="IT328" s="9"/>
      <c r="IU328" s="9"/>
      <c r="IV328" s="9"/>
      <c r="IW328" s="9"/>
      <c r="IX328" s="9"/>
      <c r="IY328" s="9"/>
      <c r="IZ328" s="9"/>
      <c r="JA328" s="9"/>
      <c r="JB328" s="9"/>
      <c r="JC328" s="9"/>
      <c r="JD328" s="9"/>
      <c r="JE328" s="9"/>
      <c r="JF328" s="9"/>
      <c r="JG328" s="9"/>
      <c r="JH328" s="9"/>
      <c r="JI328" s="9"/>
      <c r="JJ328" s="9"/>
      <c r="JK328" s="9"/>
      <c r="JL328" s="9"/>
      <c r="JM328" s="9"/>
      <c r="JN328" s="9"/>
      <c r="JO328" s="9"/>
      <c r="JP328" s="9"/>
      <c r="JQ328" s="9"/>
      <c r="JR328" s="9"/>
      <c r="JS328" s="9"/>
      <c r="JT328" s="9"/>
      <c r="JU328" s="9"/>
      <c r="JV328" s="9"/>
      <c r="JW328" s="9"/>
      <c r="JX328" s="9"/>
      <c r="JY328" s="9"/>
      <c r="JZ328" s="9"/>
      <c r="KA328" s="9"/>
      <c r="KB328" s="9"/>
      <c r="KC328" s="9"/>
      <c r="KD328" s="9"/>
      <c r="KE328" s="9"/>
      <c r="KF328" s="9"/>
      <c r="KG328" s="9"/>
      <c r="KH328" s="9"/>
      <c r="KI328" s="9"/>
      <c r="KJ328" s="9"/>
      <c r="KK328" s="9"/>
      <c r="KL328" s="9"/>
      <c r="KM328" s="9"/>
      <c r="KN328" s="9"/>
      <c r="KO328" s="9"/>
      <c r="KP328" s="9"/>
      <c r="KQ328" s="9"/>
      <c r="KR328" s="9"/>
      <c r="KS328" s="9"/>
      <c r="KT328" s="9"/>
      <c r="KU328" s="9"/>
      <c r="KV328" s="9"/>
      <c r="KW328" s="9"/>
      <c r="KX328" s="9"/>
      <c r="KY328" s="9"/>
      <c r="KZ328" s="9"/>
      <c r="LA328" s="9"/>
      <c r="LB328" s="9"/>
      <c r="LC328" s="9"/>
      <c r="LD328" s="9"/>
      <c r="LE328" s="9"/>
      <c r="LF328" s="9"/>
      <c r="LG328" s="9"/>
      <c r="LH328" s="9"/>
      <c r="LI328" s="9"/>
      <c r="LJ328" s="9"/>
      <c r="LK328" s="9"/>
      <c r="LL328" s="9"/>
      <c r="LM328" s="9"/>
      <c r="LN328" s="9"/>
      <c r="LO328" s="9"/>
      <c r="LP328" s="9"/>
      <c r="LQ328" s="9"/>
      <c r="LR328" s="9"/>
      <c r="LS328" s="9"/>
      <c r="LT328" s="9"/>
      <c r="LU328" s="9"/>
      <c r="LV328" s="9"/>
      <c r="LW328" s="9"/>
      <c r="LX328" s="9"/>
      <c r="LY328" s="9"/>
      <c r="LZ328" s="9"/>
      <c r="MA328" s="9"/>
      <c r="MB328" s="9"/>
      <c r="MC328" s="9"/>
      <c r="MD328" s="9"/>
      <c r="ME328" s="9"/>
      <c r="MF328" s="9"/>
      <c r="MG328" s="9"/>
      <c r="MH328" s="9"/>
      <c r="MI328" s="9"/>
      <c r="MJ328" s="9"/>
      <c r="MK328" s="9"/>
      <c r="ML328" s="9"/>
      <c r="MM328" s="9"/>
      <c r="MN328" s="9"/>
      <c r="MO328" s="9"/>
      <c r="MP328" s="9"/>
      <c r="MQ328" s="9"/>
      <c r="MR328" s="9"/>
      <c r="MS328" s="9"/>
      <c r="MT328" s="9"/>
      <c r="MU328" s="9"/>
      <c r="MV328" s="9"/>
      <c r="MW328" s="9"/>
      <c r="MX328" s="9"/>
      <c r="MY328" s="9"/>
      <c r="MZ328" s="9"/>
      <c r="NA328" s="9"/>
      <c r="NB328" s="9"/>
      <c r="NC328" s="9"/>
      <c r="ND328" s="9"/>
      <c r="NE328" s="9"/>
      <c r="NF328" s="9"/>
      <c r="NG328" s="9"/>
      <c r="NH328" s="9"/>
      <c r="NI328" s="9"/>
      <c r="NJ328" s="9"/>
      <c r="NK328" s="9"/>
      <c r="NL328" s="9"/>
      <c r="NM328" s="9"/>
      <c r="NN328" s="9"/>
      <c r="NO328" s="9"/>
      <c r="NP328" s="9"/>
      <c r="NQ328" s="9"/>
      <c r="NR328" s="9"/>
      <c r="NS328" s="9"/>
      <c r="NT328" s="9"/>
      <c r="NU328" s="9"/>
      <c r="NV328" s="9"/>
      <c r="NW328" s="9"/>
      <c r="NX328" s="9"/>
      <c r="NY328" s="9"/>
      <c r="NZ328" s="9"/>
      <c r="OA328" s="9"/>
      <c r="OB328" s="9"/>
      <c r="OC328" s="9"/>
      <c r="OD328" s="9"/>
      <c r="OE328" s="9"/>
      <c r="OF328" s="9"/>
      <c r="OG328" s="9"/>
      <c r="OH328" s="9"/>
      <c r="OI328" s="9"/>
      <c r="OJ328" s="9"/>
      <c r="OK328" s="9"/>
      <c r="OL328" s="9"/>
      <c r="OM328" s="9"/>
      <c r="ON328" s="9"/>
      <c r="OO328" s="9"/>
      <c r="OP328" s="9"/>
      <c r="OQ328" s="9"/>
      <c r="OR328" s="9"/>
      <c r="OS328" s="9"/>
      <c r="OT328" s="9"/>
      <c r="OU328" s="9"/>
      <c r="OV328" s="9"/>
      <c r="OW328" s="9"/>
      <c r="OX328" s="9"/>
      <c r="OY328" s="9"/>
      <c r="OZ328" s="9"/>
      <c r="PA328" s="9"/>
      <c r="PB328" s="9"/>
      <c r="PC328" s="9"/>
      <c r="PD328" s="9"/>
      <c r="PE328" s="9"/>
      <c r="PF328" s="9"/>
      <c r="PG328" s="9"/>
      <c r="PH328" s="9"/>
      <c r="PI328" s="9"/>
      <c r="PJ328" s="9"/>
      <c r="PK328" s="9"/>
      <c r="PL328" s="9"/>
      <c r="PM328" s="9"/>
      <c r="PN328" s="9"/>
      <c r="PO328" s="9"/>
      <c r="PP328" s="9"/>
      <c r="PQ328" s="9"/>
      <c r="PR328" s="9"/>
      <c r="PS328" s="9"/>
      <c r="PT328" s="9"/>
      <c r="PU328" s="9"/>
      <c r="PV328" s="9"/>
      <c r="PW328" s="9"/>
      <c r="PX328" s="9"/>
      <c r="PY328" s="9"/>
      <c r="PZ328" s="9"/>
      <c r="QA328" s="9"/>
      <c r="QB328" s="9"/>
      <c r="QC328" s="9"/>
      <c r="QD328" s="9"/>
      <c r="QE328" s="9"/>
      <c r="QF328" s="9"/>
      <c r="QG328" s="9"/>
      <c r="QH328" s="9"/>
      <c r="QI328" s="9"/>
      <c r="QJ328" s="9"/>
      <c r="QK328" s="9"/>
      <c r="QL328" s="9"/>
      <c r="QM328" s="9"/>
      <c r="QN328" s="9"/>
      <c r="QO328" s="9"/>
      <c r="QP328" s="9"/>
      <c r="QQ328" s="9"/>
      <c r="QR328" s="9"/>
      <c r="QS328" s="9"/>
      <c r="QT328" s="9"/>
      <c r="QU328" s="9"/>
      <c r="QV328" s="9"/>
      <c r="QW328" s="9"/>
      <c r="QX328" s="9"/>
      <c r="QY328" s="9"/>
      <c r="QZ328" s="9"/>
      <c r="RA328" s="9"/>
      <c r="RB328" s="9"/>
      <c r="RC328" s="9"/>
      <c r="RD328" s="9"/>
      <c r="RE328" s="9"/>
      <c r="RF328" s="9"/>
      <c r="RG328" s="9"/>
      <c r="RH328" s="9"/>
      <c r="RI328" s="9"/>
      <c r="RJ328" s="9"/>
      <c r="RK328" s="9"/>
      <c r="RL328" s="9"/>
      <c r="RM328" s="9"/>
      <c r="RN328" s="9"/>
      <c r="RO328" s="9"/>
      <c r="RP328" s="9"/>
      <c r="RQ328" s="9"/>
      <c r="RR328" s="9"/>
      <c r="RS328" s="9"/>
      <c r="RT328" s="9"/>
      <c r="RU328" s="9"/>
      <c r="RV328" s="9"/>
      <c r="RW328" s="9"/>
      <c r="RX328" s="9"/>
      <c r="RY328" s="9"/>
      <c r="RZ328" s="9"/>
      <c r="SA328" s="9"/>
      <c r="SB328" s="9"/>
      <c r="SC328" s="9"/>
      <c r="SD328" s="9"/>
      <c r="SE328" s="9"/>
      <c r="SF328" s="9"/>
      <c r="SG328" s="9"/>
      <c r="SH328" s="9"/>
      <c r="SI328" s="9"/>
      <c r="SJ328" s="9"/>
      <c r="SK328" s="9"/>
      <c r="SL328" s="9"/>
      <c r="SM328" s="9"/>
      <c r="SN328" s="9"/>
      <c r="SO328" s="9"/>
      <c r="SP328" s="9"/>
      <c r="SQ328" s="9"/>
      <c r="SR328" s="9"/>
      <c r="SS328" s="9"/>
      <c r="ST328" s="9"/>
      <c r="SU328" s="9"/>
      <c r="SV328" s="9"/>
      <c r="SW328" s="9"/>
      <c r="SX328" s="9"/>
      <c r="SY328" s="9"/>
      <c r="SZ328" s="9"/>
      <c r="TA328" s="9"/>
      <c r="TB328" s="9"/>
      <c r="TC328" s="9"/>
      <c r="TD328" s="9"/>
      <c r="TE328" s="9"/>
      <c r="TF328" s="9"/>
      <c r="TG328" s="9"/>
      <c r="TH328" s="9"/>
      <c r="TI328" s="9"/>
      <c r="TJ328" s="9"/>
      <c r="TK328" s="9"/>
      <c r="TL328" s="9"/>
      <c r="TM328" s="9"/>
      <c r="TN328" s="9"/>
      <c r="TO328" s="9"/>
      <c r="TP328" s="9"/>
      <c r="TQ328" s="9"/>
      <c r="TR328" s="9"/>
      <c r="TS328" s="9"/>
      <c r="TT328" s="9"/>
      <c r="TU328" s="9"/>
      <c r="TV328" s="9"/>
      <c r="TW328" s="9"/>
      <c r="TX328" s="9"/>
      <c r="TY328" s="9"/>
      <c r="TZ328" s="9"/>
      <c r="UA328" s="9"/>
      <c r="UB328" s="9"/>
      <c r="UC328" s="9"/>
      <c r="UD328" s="9"/>
      <c r="UE328" s="9"/>
      <c r="UF328" s="9"/>
      <c r="UG328" s="9"/>
      <c r="UH328" s="9"/>
      <c r="UI328" s="9"/>
      <c r="UJ328" s="9"/>
      <c r="UK328" s="9"/>
      <c r="UL328" s="9"/>
      <c r="UM328" s="9"/>
      <c r="UN328" s="9"/>
      <c r="UO328" s="9"/>
      <c r="UP328" s="9"/>
      <c r="UQ328" s="9"/>
      <c r="UR328" s="9"/>
      <c r="US328" s="9"/>
      <c r="UT328" s="9"/>
      <c r="UU328" s="9"/>
      <c r="UV328" s="9"/>
      <c r="UW328" s="9"/>
      <c r="UX328" s="9"/>
      <c r="UY328" s="9"/>
      <c r="UZ328" s="9"/>
      <c r="VA328" s="9"/>
      <c r="VB328" s="9"/>
      <c r="VC328" s="9"/>
      <c r="VD328" s="9"/>
      <c r="VE328" s="9"/>
      <c r="VF328" s="9"/>
      <c r="VG328" s="9"/>
      <c r="VH328" s="9"/>
      <c r="VI328" s="9"/>
      <c r="VJ328" s="9"/>
      <c r="VK328" s="9"/>
      <c r="VL328" s="9"/>
      <c r="VM328" s="9"/>
      <c r="VN328" s="9"/>
      <c r="VO328" s="9"/>
      <c r="VP328" s="9"/>
      <c r="VQ328" s="9"/>
      <c r="VR328" s="9"/>
      <c r="VS328" s="9"/>
      <c r="VT328" s="9"/>
      <c r="VU328" s="9"/>
      <c r="VV328" s="9"/>
      <c r="VW328" s="9"/>
      <c r="VX328" s="9"/>
      <c r="VY328" s="9"/>
      <c r="VZ328" s="9"/>
      <c r="WA328" s="9"/>
      <c r="WB328" s="9"/>
      <c r="WC328" s="9"/>
      <c r="WD328" s="9"/>
      <c r="WE328" s="9"/>
      <c r="WF328" s="9"/>
      <c r="WG328" s="9"/>
      <c r="WH328" s="9"/>
      <c r="WI328" s="9"/>
      <c r="WJ328" s="9"/>
      <c r="WK328" s="9"/>
      <c r="WL328" s="9"/>
      <c r="WM328" s="9"/>
      <c r="WN328" s="9"/>
      <c r="WO328" s="9"/>
      <c r="WP328" s="9"/>
      <c r="WQ328" s="9"/>
      <c r="WR328" s="9"/>
      <c r="WS328" s="9"/>
      <c r="WT328" s="9"/>
      <c r="WU328" s="9"/>
      <c r="WV328" s="9"/>
      <c r="WW328" s="9"/>
      <c r="WX328" s="9"/>
      <c r="WY328" s="9"/>
      <c r="WZ328" s="9"/>
      <c r="XA328" s="9"/>
      <c r="XB328" s="9"/>
      <c r="XC328" s="9"/>
      <c r="XD328" s="9"/>
      <c r="XE328" s="9"/>
      <c r="XF328" s="9"/>
      <c r="XG328" s="9"/>
      <c r="XH328" s="9"/>
      <c r="XI328" s="9"/>
      <c r="XJ328" s="9"/>
      <c r="XK328" s="9"/>
      <c r="XL328" s="9"/>
      <c r="XM328" s="9"/>
      <c r="XN328" s="9"/>
      <c r="XO328" s="9"/>
      <c r="XP328" s="9"/>
      <c r="XQ328" s="9"/>
      <c r="XR328" s="9"/>
      <c r="XS328" s="9"/>
      <c r="XT328" s="9"/>
      <c r="XU328" s="9"/>
      <c r="XV328" s="9"/>
      <c r="XW328" s="9"/>
      <c r="XX328" s="9"/>
      <c r="XY328" s="9"/>
      <c r="XZ328" s="9"/>
      <c r="YA328" s="9"/>
      <c r="YB328" s="9"/>
      <c r="YC328" s="9"/>
      <c r="YD328" s="9"/>
      <c r="YE328" s="9"/>
      <c r="YF328" s="9"/>
      <c r="YG328" s="9"/>
      <c r="YH328" s="9"/>
      <c r="YI328" s="9"/>
      <c r="YJ328" s="9"/>
      <c r="YK328" s="9"/>
      <c r="YL328" s="9"/>
      <c r="YM328" s="9"/>
      <c r="YN328" s="9"/>
      <c r="YO328" s="9"/>
      <c r="YP328" s="9"/>
      <c r="YQ328" s="9"/>
      <c r="YR328" s="9"/>
      <c r="YS328" s="9"/>
      <c r="YT328" s="9"/>
      <c r="YU328" s="9"/>
      <c r="YV328" s="9"/>
      <c r="YW328" s="9"/>
      <c r="YX328" s="9"/>
      <c r="YY328" s="9"/>
      <c r="YZ328" s="9"/>
      <c r="ZA328" s="9"/>
      <c r="ZB328" s="9"/>
      <c r="ZC328" s="9"/>
      <c r="ZD328" s="9"/>
      <c r="ZE328" s="9"/>
      <c r="ZF328" s="9"/>
      <c r="ZG328" s="9"/>
      <c r="ZH328" s="9"/>
      <c r="ZI328" s="9"/>
      <c r="ZJ328" s="9"/>
      <c r="ZK328" s="9"/>
      <c r="ZL328" s="9"/>
      <c r="ZM328" s="9"/>
      <c r="ZN328" s="9"/>
      <c r="ZO328" s="9"/>
      <c r="ZP328" s="9"/>
      <c r="ZQ328" s="9"/>
      <c r="ZR328" s="9"/>
      <c r="ZS328" s="9"/>
      <c r="ZT328" s="9"/>
      <c r="ZU328" s="9"/>
      <c r="ZV328" s="9"/>
      <c r="ZW328" s="9"/>
      <c r="ZX328" s="9"/>
      <c r="ZY328" s="9"/>
      <c r="ZZ328" s="9"/>
      <c r="AAA328" s="9"/>
      <c r="AAB328" s="9"/>
      <c r="AAC328" s="9"/>
      <c r="AAD328" s="9"/>
      <c r="AAE328" s="9"/>
      <c r="AAF328" s="9"/>
      <c r="AAG328" s="9"/>
      <c r="AAH328" s="9"/>
      <c r="AAI328" s="9"/>
      <c r="AAJ328" s="9"/>
      <c r="AAK328" s="9"/>
      <c r="AAL328" s="9"/>
      <c r="AAM328" s="9"/>
      <c r="AAN328" s="9"/>
      <c r="AAO328" s="9"/>
      <c r="AAP328" s="9"/>
      <c r="AAQ328" s="9"/>
      <c r="AAR328" s="9"/>
      <c r="AAS328" s="9"/>
      <c r="AAT328" s="9"/>
      <c r="AAU328" s="9"/>
      <c r="AAV328" s="9"/>
      <c r="AAW328" s="9"/>
      <c r="AAX328" s="9"/>
      <c r="AAY328" s="9"/>
      <c r="AAZ328" s="9"/>
      <c r="ABA328" s="9"/>
      <c r="ABB328" s="9"/>
      <c r="ABC328" s="9"/>
      <c r="ABD328" s="9"/>
      <c r="ABE328" s="9"/>
      <c r="ABF328" s="9"/>
      <c r="ABG328" s="9"/>
      <c r="ABH328" s="9"/>
      <c r="ABI328" s="9"/>
      <c r="ABJ328" s="9"/>
      <c r="ABK328" s="9"/>
      <c r="ABL328" s="9"/>
      <c r="ABM328" s="9"/>
      <c r="ABN328" s="9"/>
      <c r="ABO328" s="9"/>
      <c r="ABP328" s="9"/>
      <c r="ABQ328" s="9"/>
      <c r="ABR328" s="9"/>
      <c r="ABS328" s="9"/>
      <c r="ABT328" s="9"/>
      <c r="ABU328" s="9"/>
      <c r="ABV328" s="9"/>
      <c r="ABW328" s="9"/>
      <c r="ABX328" s="9"/>
      <c r="ABY328" s="9"/>
      <c r="ABZ328" s="9"/>
      <c r="ACA328" s="9"/>
      <c r="ACB328" s="9"/>
      <c r="ACC328" s="9"/>
      <c r="ACD328" s="9"/>
      <c r="ACE328" s="9"/>
      <c r="ACF328" s="9"/>
      <c r="ACG328" s="9"/>
      <c r="ACH328" s="9"/>
      <c r="ACI328" s="9"/>
      <c r="ACJ328" s="9"/>
      <c r="ACK328" s="9"/>
      <c r="ACL328" s="9"/>
      <c r="ACM328" s="9"/>
      <c r="ACN328" s="9"/>
      <c r="ACO328" s="9"/>
      <c r="ACP328" s="9"/>
      <c r="ACQ328" s="9"/>
      <c r="ACR328" s="9"/>
      <c r="ACS328" s="9"/>
      <c r="ACT328" s="9"/>
      <c r="ACU328" s="9"/>
      <c r="ACV328" s="9"/>
      <c r="ACW328" s="9"/>
      <c r="ACX328" s="9"/>
      <c r="ACY328" s="9"/>
      <c r="ACZ328" s="9"/>
      <c r="ADA328" s="9"/>
      <c r="ADB328" s="9"/>
      <c r="ADC328" s="9"/>
      <c r="ADD328" s="9"/>
      <c r="ADE328" s="9"/>
      <c r="ADF328" s="9"/>
      <c r="ADG328" s="9"/>
      <c r="ADH328" s="9"/>
      <c r="ADI328" s="9"/>
      <c r="ADJ328" s="9"/>
      <c r="ADK328" s="9"/>
      <c r="ADL328" s="9"/>
      <c r="ADM328" s="9"/>
      <c r="ADN328" s="9"/>
      <c r="ADO328" s="9"/>
      <c r="ADP328" s="9"/>
      <c r="ADQ328" s="9"/>
      <c r="ADR328" s="9"/>
      <c r="ADS328" s="9"/>
      <c r="ADT328" s="9"/>
      <c r="ADU328" s="9"/>
      <c r="ADV328" s="9"/>
      <c r="ADW328" s="9"/>
      <c r="ADX328" s="9"/>
      <c r="ADY328" s="9"/>
      <c r="ADZ328" s="9"/>
      <c r="AEA328" s="9"/>
      <c r="AEB328" s="9"/>
      <c r="AEC328" s="9"/>
      <c r="AED328" s="9"/>
      <c r="AEE328" s="9"/>
      <c r="AEF328" s="9"/>
      <c r="AEG328" s="9"/>
      <c r="AEH328" s="9"/>
      <c r="AEI328" s="9"/>
      <c r="AEJ328" s="9"/>
      <c r="AEK328" s="9"/>
      <c r="AEL328" s="9"/>
      <c r="AEM328" s="9"/>
      <c r="AEN328" s="9"/>
      <c r="AEO328" s="9"/>
      <c r="AEP328" s="9"/>
      <c r="AEQ328" s="9"/>
      <c r="AER328" s="9"/>
      <c r="AES328" s="9"/>
      <c r="AET328" s="9"/>
      <c r="AEU328" s="9"/>
      <c r="AEV328" s="9"/>
      <c r="AEW328" s="9"/>
      <c r="AEX328" s="9"/>
      <c r="AEY328" s="9"/>
      <c r="AEZ328" s="9"/>
      <c r="AFA328" s="9"/>
      <c r="AFB328" s="9"/>
      <c r="AFC328" s="9"/>
      <c r="AFD328" s="9"/>
      <c r="AFE328" s="9"/>
      <c r="AFF328" s="9"/>
      <c r="AFG328" s="9"/>
      <c r="AFH328" s="9"/>
      <c r="AFI328" s="9"/>
      <c r="AFJ328" s="9"/>
      <c r="AFK328" s="9"/>
      <c r="AFL328" s="9"/>
      <c r="AFM328" s="9"/>
      <c r="AFN328" s="9"/>
      <c r="AFO328" s="9"/>
      <c r="AFP328" s="9"/>
      <c r="AFQ328" s="9"/>
      <c r="AFR328" s="9"/>
      <c r="AFS328" s="9"/>
      <c r="AFT328" s="9"/>
      <c r="AFU328" s="9"/>
      <c r="AFV328" s="9"/>
      <c r="AFW328" s="9"/>
      <c r="AFX328" s="9"/>
      <c r="AFY328" s="9"/>
      <c r="AFZ328" s="9"/>
      <c r="AGA328" s="9"/>
      <c r="AGB328" s="9"/>
      <c r="AGC328" s="9"/>
      <c r="AGD328" s="9"/>
      <c r="AGE328" s="9"/>
      <c r="AGF328" s="9"/>
      <c r="AGG328" s="9"/>
      <c r="AGH328" s="9"/>
      <c r="AGI328" s="9"/>
      <c r="AGJ328" s="9"/>
      <c r="AGK328" s="9"/>
      <c r="AGL328" s="9"/>
      <c r="AGM328" s="9"/>
      <c r="AGN328" s="9"/>
      <c r="AGO328" s="9"/>
      <c r="AGP328" s="9"/>
      <c r="AGQ328" s="9"/>
      <c r="AGR328" s="9"/>
      <c r="AGS328" s="9"/>
      <c r="AGT328" s="9"/>
      <c r="AGU328" s="9"/>
      <c r="AGV328" s="9"/>
      <c r="AGW328" s="9"/>
      <c r="AGX328" s="9"/>
      <c r="AGY328" s="9"/>
      <c r="AGZ328" s="9"/>
      <c r="AHA328" s="9"/>
      <c r="AHB328" s="9"/>
      <c r="AHC328" s="9"/>
      <c r="AHD328" s="9"/>
      <c r="AHE328" s="9"/>
      <c r="AHF328" s="9"/>
      <c r="AHG328" s="9"/>
      <c r="AHH328" s="9"/>
      <c r="AHI328" s="9"/>
      <c r="AHJ328" s="9"/>
      <c r="AHK328" s="9"/>
      <c r="AHL328" s="9"/>
      <c r="AHM328" s="9"/>
      <c r="AHN328" s="9"/>
      <c r="AHO328" s="9"/>
      <c r="AHP328" s="9"/>
      <c r="AHQ328" s="9"/>
      <c r="AHR328" s="9"/>
      <c r="AHS328" s="9"/>
      <c r="AHT328" s="9"/>
      <c r="AHU328" s="9"/>
      <c r="AHV328" s="9"/>
      <c r="AHW328" s="9"/>
      <c r="AHX328" s="9"/>
      <c r="AHY328" s="9"/>
      <c r="AHZ328" s="9"/>
      <c r="AIA328" s="9"/>
      <c r="AIB328" s="9"/>
      <c r="AIC328" s="9"/>
      <c r="AID328" s="9"/>
      <c r="AIE328" s="9"/>
      <c r="AIF328" s="9"/>
      <c r="AIG328" s="9"/>
      <c r="AIH328" s="9"/>
      <c r="AII328" s="9"/>
      <c r="AIJ328" s="9"/>
      <c r="AIK328" s="9"/>
      <c r="AIL328" s="9"/>
      <c r="AIM328" s="9"/>
      <c r="AIN328" s="9"/>
      <c r="AIO328" s="9"/>
      <c r="AIP328" s="9"/>
      <c r="AIQ328" s="9"/>
      <c r="AIR328" s="9"/>
      <c r="AIS328" s="9"/>
      <c r="AIT328" s="9"/>
      <c r="AIU328" s="9"/>
      <c r="AIV328" s="9"/>
      <c r="AIW328" s="9"/>
      <c r="AIX328" s="9"/>
      <c r="AIY328" s="9"/>
      <c r="AIZ328" s="9"/>
      <c r="AJA328" s="9"/>
      <c r="AJB328" s="9"/>
      <c r="AJC328" s="9"/>
      <c r="AJD328" s="9"/>
      <c r="AJE328" s="9"/>
      <c r="AJF328" s="9"/>
      <c r="AJG328" s="9"/>
      <c r="AJH328" s="9"/>
      <c r="AJI328" s="9"/>
      <c r="AJJ328" s="9"/>
      <c r="AJK328" s="9"/>
      <c r="AJL328" s="9"/>
      <c r="AJM328" s="9"/>
      <c r="AJN328" s="9"/>
      <c r="AJO328" s="9"/>
      <c r="AJP328" s="9"/>
      <c r="AJQ328" s="9"/>
      <c r="AJR328" s="9"/>
      <c r="AJS328" s="9"/>
      <c r="AJT328" s="9"/>
      <c r="AJU328" s="9"/>
      <c r="AJV328" s="9"/>
      <c r="AJW328" s="9"/>
      <c r="AJX328" s="9"/>
      <c r="AJY328" s="9"/>
      <c r="AJZ328" s="9"/>
      <c r="AKA328" s="9"/>
      <c r="AKB328" s="9"/>
      <c r="AKC328" s="9"/>
      <c r="AKD328" s="9"/>
      <c r="AKE328" s="9"/>
      <c r="AKF328" s="9"/>
      <c r="AKG328" s="9"/>
      <c r="AKH328" s="9"/>
      <c r="AKI328" s="9"/>
      <c r="AKJ328" s="9"/>
      <c r="AKK328" s="9"/>
      <c r="AKL328" s="9"/>
      <c r="AKM328" s="9"/>
      <c r="AKN328" s="9"/>
      <c r="AKO328" s="9"/>
      <c r="AKP328" s="9"/>
      <c r="AKQ328" s="9"/>
      <c r="AKR328" s="9"/>
      <c r="AKS328" s="9"/>
      <c r="AKT328" s="9"/>
      <c r="AKU328" s="9"/>
      <c r="AKV328" s="9"/>
      <c r="AKW328" s="9"/>
      <c r="AKX328" s="9"/>
      <c r="AKY328" s="9"/>
      <c r="AKZ328" s="9"/>
      <c r="ALA328" s="9"/>
      <c r="ALB328" s="9"/>
      <c r="ALC328" s="9"/>
      <c r="ALD328" s="9"/>
      <c r="ALE328" s="9"/>
      <c r="ALF328" s="9"/>
      <c r="ALG328" s="9"/>
      <c r="ALH328" s="9"/>
      <c r="ALI328" s="9"/>
      <c r="ALJ328" s="9"/>
      <c r="ALK328" s="9"/>
      <c r="ALL328" s="9"/>
      <c r="ALM328" s="9"/>
      <c r="ALN328" s="9"/>
      <c r="ALO328" s="9"/>
      <c r="ALP328" s="9"/>
      <c r="ALQ328" s="9"/>
      <c r="ALR328" s="9"/>
      <c r="ALS328" s="9"/>
      <c r="ALT328" s="9"/>
      <c r="ALU328" s="9"/>
      <c r="ALV328" s="9"/>
      <c r="ALW328" s="9"/>
      <c r="ALX328" s="9"/>
      <c r="ALY328" s="9"/>
      <c r="ALZ328" s="9"/>
      <c r="AMA328" s="9"/>
      <c r="AMB328" s="9"/>
      <c r="AMC328" s="9"/>
      <c r="AMD328" s="9"/>
      <c r="AME328" s="9"/>
      <c r="AMF328" s="9"/>
      <c r="AMG328" s="9"/>
      <c r="AMH328" s="9"/>
      <c r="AMI328" s="9"/>
      <c r="AMJ328" s="9"/>
      <c r="AMK328" s="9"/>
      <c r="AML328" s="9"/>
      <c r="AMM328" s="9"/>
      <c r="AMN328" s="9"/>
      <c r="AMO328" s="9"/>
      <c r="AMP328" s="9"/>
      <c r="AMQ328" s="9"/>
      <c r="AMR328" s="9"/>
      <c r="AMS328" s="9"/>
      <c r="AMT328" s="9"/>
      <c r="AMU328" s="9"/>
      <c r="AMV328" s="9"/>
      <c r="AMW328" s="9"/>
      <c r="AMX328" s="9"/>
      <c r="AMY328" s="9"/>
      <c r="AMZ328" s="9"/>
      <c r="ANA328" s="9"/>
      <c r="ANB328" s="9"/>
      <c r="ANC328" s="9"/>
      <c r="AND328" s="9"/>
      <c r="ANE328" s="9"/>
      <c r="ANF328" s="9"/>
      <c r="ANG328" s="9"/>
      <c r="ANH328" s="9"/>
      <c r="ANI328" s="9"/>
      <c r="ANJ328" s="9"/>
      <c r="ANK328" s="9"/>
      <c r="ANL328" s="9"/>
      <c r="ANM328" s="9"/>
      <c r="ANN328" s="9"/>
      <c r="ANO328" s="9"/>
      <c r="ANP328" s="9"/>
      <c r="ANQ328" s="9"/>
      <c r="ANR328" s="9"/>
      <c r="ANS328" s="9"/>
      <c r="ANT328" s="9"/>
      <c r="ANU328" s="9"/>
      <c r="ANV328" s="9"/>
      <c r="ANW328" s="9"/>
      <c r="ANX328" s="9"/>
      <c r="ANY328" s="9"/>
      <c r="ANZ328" s="9"/>
      <c r="AOA328" s="9"/>
      <c r="AOB328" s="9"/>
      <c r="AOC328" s="9"/>
      <c r="AOD328" s="9"/>
      <c r="AOE328" s="9"/>
      <c r="AOF328" s="9"/>
      <c r="AOG328" s="9"/>
      <c r="AOH328" s="9"/>
      <c r="AOI328" s="9"/>
      <c r="AOJ328" s="9"/>
      <c r="AOK328" s="9"/>
      <c r="AOL328" s="9"/>
      <c r="AOM328" s="9"/>
      <c r="AON328" s="9"/>
      <c r="AOO328" s="9"/>
      <c r="AOP328" s="9"/>
      <c r="AOQ328" s="9"/>
      <c r="AOR328" s="9"/>
      <c r="AOS328" s="9"/>
      <c r="AOT328" s="9"/>
      <c r="AOU328" s="9"/>
      <c r="AOV328" s="9"/>
      <c r="AOW328" s="9"/>
      <c r="AOX328" s="9"/>
      <c r="AOY328" s="9"/>
      <c r="AOZ328" s="9"/>
      <c r="APA328" s="9"/>
      <c r="APB328" s="9"/>
      <c r="APC328" s="9"/>
      <c r="APD328" s="9"/>
      <c r="APE328" s="9"/>
      <c r="APF328" s="9"/>
      <c r="APG328" s="9"/>
      <c r="APH328" s="9"/>
      <c r="API328" s="9"/>
      <c r="APJ328" s="9"/>
      <c r="APK328" s="9"/>
      <c r="APL328" s="9"/>
      <c r="APM328" s="9"/>
      <c r="APN328" s="9"/>
      <c r="APO328" s="9"/>
      <c r="APP328" s="9"/>
      <c r="APQ328" s="9"/>
      <c r="APR328" s="9"/>
      <c r="APS328" s="9"/>
      <c r="APT328" s="9"/>
      <c r="APU328" s="9"/>
      <c r="APV328" s="9"/>
      <c r="APW328" s="9"/>
      <c r="APX328" s="9"/>
      <c r="APY328" s="9"/>
      <c r="APZ328" s="9"/>
      <c r="AQA328" s="9"/>
      <c r="AQB328" s="9"/>
      <c r="AQC328" s="9"/>
      <c r="AQD328" s="9"/>
      <c r="AQE328" s="9"/>
      <c r="AQF328" s="9"/>
      <c r="AQG328" s="9"/>
      <c r="AQH328" s="9"/>
      <c r="AQI328" s="9"/>
      <c r="AQJ328" s="9"/>
      <c r="AQK328" s="9"/>
      <c r="AQL328" s="9"/>
      <c r="AQM328" s="9"/>
      <c r="AQN328" s="9"/>
      <c r="AQO328" s="9"/>
      <c r="AQP328" s="9"/>
      <c r="AQQ328" s="9"/>
      <c r="AQR328" s="9"/>
      <c r="AQS328" s="9"/>
      <c r="AQT328" s="9"/>
      <c r="AQU328" s="9"/>
      <c r="AQV328" s="9"/>
      <c r="AQW328" s="9"/>
      <c r="AQX328" s="9"/>
      <c r="AQY328" s="9"/>
      <c r="AQZ328" s="9"/>
      <c r="ARA328" s="9"/>
      <c r="ARB328" s="9"/>
      <c r="ARC328" s="9"/>
      <c r="ARD328" s="9"/>
      <c r="ARE328" s="9"/>
      <c r="ARF328" s="9"/>
      <c r="ARG328" s="9"/>
      <c r="ARH328" s="9"/>
      <c r="ARI328" s="9"/>
      <c r="ARJ328" s="9"/>
      <c r="ARK328" s="9"/>
      <c r="ARL328" s="9"/>
      <c r="ARM328" s="9"/>
      <c r="ARN328" s="9"/>
      <c r="ARO328" s="9"/>
      <c r="ARP328" s="9"/>
      <c r="ARQ328" s="9"/>
      <c r="ARR328" s="9"/>
      <c r="ARS328" s="9"/>
      <c r="ART328" s="9"/>
      <c r="ARU328" s="9"/>
      <c r="ARV328" s="9"/>
      <c r="ARW328" s="9"/>
      <c r="ARX328" s="9"/>
      <c r="ARY328" s="9"/>
      <c r="ARZ328" s="9"/>
      <c r="ASA328" s="9"/>
      <c r="ASB328" s="9"/>
      <c r="ASC328" s="9"/>
      <c r="ASD328" s="9"/>
      <c r="ASE328" s="9"/>
      <c r="ASF328" s="9"/>
      <c r="ASG328" s="9"/>
      <c r="ASH328" s="9"/>
      <c r="ASI328" s="9"/>
      <c r="ASJ328" s="9"/>
      <c r="ASK328" s="9"/>
      <c r="ASL328" s="9"/>
      <c r="ASM328" s="9"/>
      <c r="ASN328" s="9"/>
      <c r="ASO328" s="9"/>
      <c r="ASP328" s="9"/>
      <c r="ASQ328" s="9"/>
      <c r="ASR328" s="9"/>
      <c r="ASS328" s="9"/>
      <c r="AST328" s="9"/>
      <c r="ASU328" s="9"/>
      <c r="ASV328" s="9"/>
      <c r="ASW328" s="9"/>
      <c r="ASX328" s="9"/>
      <c r="ASY328" s="9"/>
      <c r="ASZ328" s="9"/>
      <c r="ATA328" s="9"/>
      <c r="ATB328" s="9"/>
      <c r="ATC328" s="9"/>
      <c r="ATD328" s="9"/>
      <c r="ATE328" s="9"/>
      <c r="ATF328" s="9"/>
      <c r="ATG328" s="9"/>
      <c r="ATH328" s="9"/>
      <c r="ATI328" s="9"/>
      <c r="ATJ328" s="9"/>
      <c r="ATK328" s="9"/>
      <c r="ATL328" s="9"/>
      <c r="ATM328" s="9"/>
      <c r="ATN328" s="9"/>
      <c r="ATO328" s="9"/>
      <c r="ATP328" s="9"/>
      <c r="ATQ328" s="9"/>
      <c r="ATR328" s="9"/>
      <c r="ATS328" s="9"/>
      <c r="ATT328" s="9"/>
      <c r="ATU328" s="9"/>
      <c r="ATV328" s="9"/>
      <c r="ATW328" s="9"/>
      <c r="ATX328" s="9"/>
      <c r="ATY328" s="9"/>
      <c r="ATZ328" s="9"/>
      <c r="AUA328" s="9"/>
      <c r="AUB328" s="9"/>
      <c r="AUC328" s="9"/>
      <c r="AUD328" s="9"/>
      <c r="AUE328" s="9"/>
      <c r="AUF328" s="9"/>
      <c r="AUG328" s="9"/>
      <c r="AUH328" s="9"/>
      <c r="AUI328" s="9"/>
      <c r="AUJ328" s="9"/>
      <c r="AUK328" s="9"/>
      <c r="AUL328" s="9"/>
      <c r="AUM328" s="9"/>
      <c r="AUN328" s="9"/>
      <c r="AUO328" s="9"/>
      <c r="AUP328" s="9"/>
      <c r="AUQ328" s="9"/>
      <c r="AUR328" s="9"/>
      <c r="AUS328" s="9"/>
      <c r="AUT328" s="9"/>
      <c r="AUU328" s="9"/>
      <c r="AUV328" s="9"/>
      <c r="AUW328" s="9"/>
      <c r="AUX328" s="9"/>
      <c r="AUY328" s="9"/>
      <c r="AUZ328" s="9"/>
      <c r="AVA328" s="9"/>
      <c r="AVB328" s="9"/>
      <c r="AVC328" s="9"/>
      <c r="AVD328" s="9"/>
      <c r="AVE328" s="9"/>
      <c r="AVF328" s="9"/>
      <c r="AVG328" s="9"/>
      <c r="AVH328" s="9"/>
      <c r="AVI328" s="9"/>
      <c r="AVJ328" s="9"/>
      <c r="AVK328" s="9"/>
      <c r="AVL328" s="9"/>
      <c r="AVM328" s="9"/>
      <c r="AVN328" s="9"/>
      <c r="AVO328" s="9"/>
      <c r="AVP328" s="9"/>
      <c r="AVQ328" s="9"/>
      <c r="AVR328" s="9"/>
      <c r="AVS328" s="9"/>
      <c r="AVT328" s="9"/>
      <c r="AVU328" s="9"/>
      <c r="AVV328" s="9"/>
      <c r="AVW328" s="9"/>
      <c r="AVX328" s="9"/>
      <c r="AVY328" s="9"/>
      <c r="AVZ328" s="9"/>
      <c r="AWA328" s="9"/>
      <c r="AWB328" s="9"/>
      <c r="AWC328" s="9"/>
      <c r="AWD328" s="9"/>
      <c r="AWE328" s="9"/>
      <c r="AWF328" s="9"/>
      <c r="AWG328" s="9"/>
      <c r="AWH328" s="9"/>
      <c r="AWI328" s="9"/>
      <c r="AWJ328" s="9"/>
      <c r="AWK328" s="9"/>
      <c r="AWL328" s="9"/>
      <c r="AWM328" s="9"/>
      <c r="AWN328" s="9"/>
      <c r="AWO328" s="9"/>
      <c r="AWP328" s="9"/>
      <c r="AWQ328" s="9"/>
      <c r="AWR328" s="9"/>
      <c r="AWS328" s="9"/>
      <c r="AWT328" s="9"/>
      <c r="AWU328" s="9"/>
      <c r="AWV328" s="9"/>
      <c r="AWW328" s="9"/>
      <c r="AWX328" s="9"/>
      <c r="AWY328" s="9"/>
      <c r="AWZ328" s="9"/>
      <c r="AXA328" s="9"/>
      <c r="AXB328" s="9"/>
      <c r="AXC328" s="9"/>
      <c r="AXD328" s="9"/>
      <c r="AXE328" s="9"/>
      <c r="AXF328" s="9"/>
      <c r="AXG328" s="9"/>
      <c r="AXH328" s="9"/>
      <c r="AXI328" s="9"/>
      <c r="AXJ328" s="9"/>
      <c r="AXK328" s="9"/>
      <c r="AXL328" s="9"/>
      <c r="AXM328" s="9"/>
      <c r="AXN328" s="9"/>
      <c r="AXO328" s="9"/>
      <c r="AXP328" s="9"/>
      <c r="AXQ328" s="9"/>
      <c r="AXR328" s="9"/>
      <c r="AXS328" s="9"/>
      <c r="AXT328" s="9"/>
      <c r="AXU328" s="9"/>
      <c r="AXV328" s="9"/>
      <c r="AXW328" s="9"/>
      <c r="AXX328" s="9"/>
      <c r="AXY328" s="9"/>
      <c r="AXZ328" s="9"/>
      <c r="AYA328" s="9"/>
      <c r="AYB328" s="9"/>
      <c r="AYC328" s="9"/>
      <c r="AYD328" s="9"/>
      <c r="AYE328" s="9"/>
      <c r="AYF328" s="9"/>
      <c r="AYG328" s="9"/>
      <c r="AYH328" s="9"/>
      <c r="AYI328" s="9"/>
      <c r="AYJ328" s="9"/>
      <c r="AYK328" s="9"/>
      <c r="AYL328" s="9"/>
      <c r="AYM328" s="9"/>
      <c r="AYN328" s="9"/>
      <c r="AYO328" s="9"/>
      <c r="AYP328" s="9"/>
      <c r="AYQ328" s="9"/>
      <c r="AYR328" s="9"/>
      <c r="AYS328" s="9"/>
      <c r="AYT328" s="9"/>
      <c r="AYU328" s="9"/>
      <c r="AYV328" s="9"/>
      <c r="AYW328" s="9"/>
      <c r="AYX328" s="9"/>
      <c r="AYY328" s="9"/>
      <c r="AYZ328" s="9"/>
      <c r="AZA328" s="9"/>
      <c r="AZB328" s="9"/>
      <c r="AZC328" s="9"/>
      <c r="AZD328" s="9"/>
      <c r="AZE328" s="9"/>
      <c r="AZF328" s="9"/>
      <c r="AZG328" s="9"/>
      <c r="AZH328" s="9"/>
      <c r="AZI328" s="9"/>
      <c r="AZJ328" s="9"/>
      <c r="AZK328" s="9"/>
      <c r="AZL328" s="9"/>
      <c r="AZM328" s="9"/>
      <c r="AZN328" s="9"/>
      <c r="AZO328" s="9"/>
      <c r="AZP328" s="9"/>
      <c r="AZQ328" s="9"/>
      <c r="AZR328" s="9"/>
      <c r="AZS328" s="9"/>
      <c r="AZT328" s="9"/>
      <c r="AZU328" s="9"/>
      <c r="AZV328" s="9"/>
      <c r="AZW328" s="9"/>
      <c r="AZX328" s="9"/>
      <c r="AZY328" s="9"/>
      <c r="AZZ328" s="9"/>
      <c r="BAA328" s="9"/>
      <c r="BAB328" s="9"/>
      <c r="BAC328" s="9"/>
      <c r="BAD328" s="9"/>
      <c r="BAE328" s="9"/>
      <c r="BAF328" s="9"/>
      <c r="BAG328" s="9"/>
      <c r="BAH328" s="9"/>
      <c r="BAI328" s="9"/>
      <c r="BAJ328" s="9"/>
      <c r="BAK328" s="9"/>
      <c r="BAL328" s="9"/>
      <c r="BAM328" s="9"/>
      <c r="BAN328" s="9"/>
      <c r="BAO328" s="9"/>
      <c r="BAP328" s="9"/>
      <c r="BAQ328" s="9"/>
      <c r="BAR328" s="9"/>
      <c r="BAS328" s="9"/>
      <c r="BAT328" s="9"/>
      <c r="BAU328" s="9"/>
      <c r="BAV328" s="9"/>
      <c r="BAW328" s="9"/>
      <c r="BAX328" s="9"/>
      <c r="BAY328" s="9"/>
      <c r="BAZ328" s="9"/>
      <c r="BBA328" s="9"/>
      <c r="BBB328" s="9"/>
      <c r="BBC328" s="9"/>
      <c r="BBD328" s="9"/>
      <c r="BBE328" s="9"/>
      <c r="BBF328" s="9"/>
      <c r="BBG328" s="9"/>
      <c r="BBH328" s="9"/>
      <c r="BBI328" s="9"/>
      <c r="BBJ328" s="9"/>
      <c r="BBK328" s="9"/>
      <c r="BBL328" s="9"/>
      <c r="BBM328" s="9"/>
      <c r="BBN328" s="9"/>
      <c r="BBO328" s="9"/>
      <c r="BBP328" s="9"/>
      <c r="BBQ328" s="9"/>
      <c r="BBR328" s="9"/>
      <c r="BBS328" s="9"/>
      <c r="BBT328" s="9"/>
      <c r="BBU328" s="9"/>
      <c r="BBV328" s="9"/>
      <c r="BBW328" s="9"/>
      <c r="BBX328" s="9"/>
      <c r="BBY328" s="9"/>
      <c r="BBZ328" s="9"/>
      <c r="BCA328" s="9"/>
      <c r="BCB328" s="9"/>
      <c r="BCC328" s="9"/>
      <c r="BCD328" s="9"/>
      <c r="BCE328" s="9"/>
      <c r="BCF328" s="9"/>
      <c r="BCG328" s="9"/>
      <c r="BCH328" s="9"/>
      <c r="BCI328" s="9"/>
      <c r="BCJ328" s="9"/>
      <c r="BCK328" s="9"/>
      <c r="BCL328" s="9"/>
      <c r="BCM328" s="9"/>
      <c r="BCN328" s="9"/>
      <c r="BCO328" s="9"/>
      <c r="BCP328" s="9"/>
      <c r="BCQ328" s="9"/>
      <c r="BCR328" s="9"/>
      <c r="BCS328" s="9"/>
      <c r="BCT328" s="9"/>
      <c r="BCU328" s="9"/>
      <c r="BCV328" s="9"/>
      <c r="BCW328" s="9"/>
      <c r="BCX328" s="9"/>
      <c r="BCY328" s="9"/>
      <c r="BCZ328" s="9"/>
      <c r="BDA328" s="9"/>
      <c r="BDB328" s="9"/>
      <c r="BDC328" s="9"/>
      <c r="BDD328" s="9"/>
      <c r="BDE328" s="9"/>
      <c r="BDF328" s="9"/>
      <c r="BDG328" s="9"/>
      <c r="BDH328" s="9"/>
      <c r="BDI328" s="9"/>
      <c r="BDJ328" s="9"/>
      <c r="BDK328" s="9"/>
      <c r="BDL328" s="9"/>
      <c r="BDM328" s="9"/>
      <c r="BDN328" s="9"/>
      <c r="BDO328" s="9"/>
      <c r="BDP328" s="9"/>
      <c r="BDQ328" s="9"/>
      <c r="BDR328" s="9"/>
      <c r="BDS328" s="9"/>
      <c r="BDT328" s="9"/>
      <c r="BDU328" s="9"/>
      <c r="BDV328" s="9"/>
      <c r="BDW328" s="9"/>
      <c r="BDX328" s="9"/>
      <c r="BDY328" s="9"/>
      <c r="BDZ328" s="9"/>
      <c r="BEA328" s="9"/>
      <c r="BEB328" s="9"/>
      <c r="BEC328" s="9"/>
      <c r="BED328" s="9"/>
      <c r="BEE328" s="9"/>
      <c r="BEF328" s="9"/>
      <c r="BEG328" s="9"/>
      <c r="BEH328" s="9"/>
      <c r="BEI328" s="9"/>
      <c r="BEJ328" s="9"/>
      <c r="BEK328" s="9"/>
      <c r="BEL328" s="9"/>
      <c r="BEM328" s="9"/>
      <c r="BEN328" s="9"/>
      <c r="BEO328" s="9"/>
      <c r="BEP328" s="9"/>
      <c r="BEQ328" s="9"/>
      <c r="BER328" s="9"/>
      <c r="BES328" s="9"/>
      <c r="BET328" s="9"/>
      <c r="BEU328" s="9"/>
      <c r="BEV328" s="9"/>
      <c r="BEW328" s="9"/>
      <c r="BEX328" s="9"/>
      <c r="BEY328" s="9"/>
      <c r="BEZ328" s="9"/>
      <c r="BFA328" s="9"/>
      <c r="BFB328" s="9"/>
      <c r="BFC328" s="9"/>
      <c r="BFD328" s="9"/>
      <c r="BFE328" s="9"/>
      <c r="BFF328" s="9"/>
      <c r="BFG328" s="9"/>
      <c r="BFH328" s="9"/>
      <c r="BFI328" s="9"/>
      <c r="BFJ328" s="9"/>
      <c r="BFK328" s="9"/>
      <c r="BFL328" s="9"/>
      <c r="BFM328" s="9"/>
      <c r="BFN328" s="9"/>
      <c r="BFO328" s="9"/>
      <c r="BFP328" s="9"/>
      <c r="BFQ328" s="9"/>
      <c r="BFR328" s="9"/>
      <c r="BFS328" s="9"/>
      <c r="BFT328" s="9"/>
      <c r="BFU328" s="9"/>
      <c r="BFV328" s="9"/>
      <c r="BFW328" s="9"/>
      <c r="BFX328" s="9"/>
      <c r="BFY328" s="9"/>
      <c r="BFZ328" s="9"/>
      <c r="BGA328" s="9"/>
      <c r="BGB328" s="9"/>
      <c r="BGC328" s="9"/>
      <c r="BGD328" s="9"/>
      <c r="BGE328" s="9"/>
      <c r="BGF328" s="9"/>
      <c r="BGG328" s="9"/>
      <c r="BGH328" s="9"/>
      <c r="BGI328" s="9"/>
      <c r="BGJ328" s="9"/>
      <c r="BGK328" s="9"/>
      <c r="BGL328" s="9"/>
      <c r="BGM328" s="9"/>
      <c r="BGN328" s="9"/>
      <c r="BGO328" s="9"/>
      <c r="BGP328" s="9"/>
      <c r="BGQ328" s="9"/>
      <c r="BGR328" s="9"/>
      <c r="BGS328" s="9"/>
      <c r="BGT328" s="9"/>
      <c r="BGU328" s="9"/>
      <c r="BGV328" s="9"/>
      <c r="BGW328" s="9"/>
      <c r="BGX328" s="9"/>
      <c r="BGY328" s="9"/>
      <c r="BGZ328" s="9"/>
      <c r="BHA328" s="9"/>
      <c r="BHB328" s="9"/>
      <c r="BHC328" s="9"/>
      <c r="BHD328" s="9"/>
      <c r="BHE328" s="9"/>
      <c r="BHF328" s="9"/>
      <c r="BHG328" s="9"/>
      <c r="BHH328" s="9"/>
      <c r="BHI328" s="9"/>
      <c r="BHJ328" s="9"/>
      <c r="BHK328" s="9"/>
      <c r="BHL328" s="9"/>
      <c r="BHM328" s="9"/>
      <c r="BHN328" s="9"/>
      <c r="BHO328" s="9"/>
      <c r="BHP328" s="9"/>
      <c r="BHQ328" s="9"/>
      <c r="BHR328" s="9"/>
      <c r="BHS328" s="9"/>
      <c r="BHT328" s="9"/>
      <c r="BHU328" s="9"/>
      <c r="BHV328" s="9"/>
      <c r="BHW328" s="9"/>
      <c r="BHX328" s="9"/>
      <c r="BHY328" s="9"/>
      <c r="BHZ328" s="9"/>
      <c r="BIA328" s="9"/>
      <c r="BIB328" s="9"/>
      <c r="BIC328" s="9"/>
      <c r="BID328" s="9"/>
      <c r="BIE328" s="9"/>
      <c r="BIF328" s="9"/>
      <c r="BIG328" s="9"/>
      <c r="BIH328" s="9"/>
      <c r="BII328" s="9"/>
      <c r="BIJ328" s="9"/>
      <c r="BIK328" s="9"/>
      <c r="BIL328" s="9"/>
      <c r="BIM328" s="9"/>
      <c r="BIN328" s="9"/>
      <c r="BIO328" s="9"/>
      <c r="BIP328" s="9"/>
      <c r="BIQ328" s="9"/>
      <c r="BIR328" s="9"/>
      <c r="BIS328" s="9"/>
      <c r="BIT328" s="9"/>
      <c r="BIU328" s="9"/>
      <c r="BIV328" s="9"/>
      <c r="BIW328" s="9"/>
      <c r="BIX328" s="9"/>
      <c r="BIY328" s="9"/>
      <c r="BIZ328" s="9"/>
      <c r="BJA328" s="9"/>
      <c r="BJB328" s="9"/>
      <c r="BJC328" s="9"/>
      <c r="BJD328" s="9"/>
      <c r="BJE328" s="9"/>
      <c r="BJF328" s="9"/>
      <c r="BJG328" s="9"/>
      <c r="BJH328" s="9"/>
      <c r="BJI328" s="9"/>
      <c r="BJJ328" s="9"/>
      <c r="BJK328" s="9"/>
      <c r="BJL328" s="9"/>
      <c r="BJM328" s="9"/>
      <c r="BJN328" s="9"/>
      <c r="BJO328" s="9"/>
      <c r="BJP328" s="9"/>
      <c r="BJQ328" s="9"/>
      <c r="BJR328" s="9"/>
      <c r="BJS328" s="9"/>
      <c r="BJT328" s="9"/>
      <c r="BJU328" s="9"/>
      <c r="BJV328" s="9"/>
      <c r="BJW328" s="9"/>
      <c r="BJX328" s="9"/>
      <c r="BJY328" s="9"/>
      <c r="BJZ328" s="9"/>
      <c r="BKA328" s="9"/>
      <c r="BKB328" s="9"/>
      <c r="BKC328" s="9"/>
      <c r="BKD328" s="9"/>
      <c r="BKE328" s="9"/>
      <c r="BKF328" s="9"/>
      <c r="BKG328" s="9"/>
      <c r="BKH328" s="9"/>
      <c r="BKI328" s="9"/>
      <c r="BKJ328" s="9"/>
      <c r="BKK328" s="9"/>
      <c r="BKL328" s="9"/>
      <c r="BKM328" s="9"/>
      <c r="BKN328" s="9"/>
      <c r="BKO328" s="9"/>
      <c r="BKP328" s="9"/>
      <c r="BKQ328" s="9"/>
      <c r="BKR328" s="9"/>
      <c r="BKS328" s="9"/>
      <c r="BKT328" s="9"/>
      <c r="BKU328" s="9"/>
      <c r="BKV328" s="9"/>
      <c r="BKW328" s="9"/>
      <c r="BKX328" s="9"/>
      <c r="BKY328" s="9"/>
      <c r="BKZ328" s="9"/>
      <c r="BLA328" s="9"/>
      <c r="BLB328" s="9"/>
      <c r="BLC328" s="9"/>
      <c r="BLD328" s="9"/>
      <c r="BLE328" s="9"/>
      <c r="BLF328" s="9"/>
      <c r="BLG328" s="9"/>
      <c r="BLH328" s="9"/>
      <c r="BLI328" s="9"/>
      <c r="BLJ328" s="9"/>
      <c r="BLK328" s="9"/>
      <c r="BLL328" s="9"/>
      <c r="BLM328" s="9"/>
      <c r="BLN328" s="9"/>
      <c r="BLO328" s="9"/>
      <c r="BLP328" s="9"/>
      <c r="BLQ328" s="9"/>
      <c r="BLR328" s="9"/>
      <c r="BLS328" s="9"/>
      <c r="BLT328" s="9"/>
      <c r="BLU328" s="9"/>
      <c r="BLV328" s="9"/>
      <c r="BLW328" s="9"/>
      <c r="BLX328" s="9"/>
      <c r="BLY328" s="9"/>
      <c r="BLZ328" s="9"/>
      <c r="BMA328" s="9"/>
      <c r="BMB328" s="9"/>
      <c r="BMC328" s="9"/>
      <c r="BMD328" s="9"/>
      <c r="BME328" s="9"/>
      <c r="BMF328" s="9"/>
      <c r="BMG328" s="9"/>
      <c r="BMH328" s="9"/>
      <c r="BMI328" s="9"/>
      <c r="BMJ328" s="9"/>
      <c r="BMK328" s="9"/>
      <c r="BML328" s="9"/>
      <c r="BMM328" s="9"/>
      <c r="BMN328" s="9"/>
      <c r="BMO328" s="9"/>
      <c r="BMP328" s="9"/>
      <c r="BMQ328" s="9"/>
      <c r="BMR328" s="9"/>
      <c r="BMS328" s="9"/>
      <c r="BMT328" s="9"/>
      <c r="BMU328" s="9"/>
      <c r="BMV328" s="9"/>
      <c r="BMW328" s="9"/>
      <c r="BMX328" s="9"/>
      <c r="BMY328" s="9"/>
      <c r="BMZ328" s="9"/>
      <c r="BNA328" s="9"/>
      <c r="BNB328" s="9"/>
      <c r="BNC328" s="9"/>
      <c r="BND328" s="9"/>
      <c r="BNE328" s="9"/>
      <c r="BNF328" s="9"/>
      <c r="BNG328" s="9"/>
      <c r="BNH328" s="9"/>
      <c r="BNI328" s="9"/>
      <c r="BNJ328" s="9"/>
      <c r="BNK328" s="9"/>
      <c r="BNL328" s="9"/>
      <c r="BNM328" s="9"/>
      <c r="BNN328" s="9"/>
      <c r="BNO328" s="9"/>
      <c r="BNP328" s="9"/>
      <c r="BNQ328" s="9"/>
      <c r="BNR328" s="9"/>
      <c r="BNS328" s="9"/>
      <c r="BNT328" s="9"/>
      <c r="BNU328" s="9"/>
      <c r="BNV328" s="9"/>
      <c r="BNW328" s="9"/>
      <c r="BNX328" s="9"/>
      <c r="BNY328" s="9"/>
      <c r="BNZ328" s="9"/>
      <c r="BOA328" s="9"/>
      <c r="BOB328" s="9"/>
      <c r="BOC328" s="9"/>
      <c r="BOD328" s="9"/>
      <c r="BOE328" s="9"/>
      <c r="BOF328" s="9"/>
      <c r="BOG328" s="9"/>
      <c r="BOH328" s="9"/>
      <c r="BOI328" s="9"/>
      <c r="BOJ328" s="9"/>
      <c r="BOK328" s="9"/>
      <c r="BOL328" s="9"/>
      <c r="BOM328" s="9"/>
      <c r="BON328" s="9"/>
      <c r="BOO328" s="9"/>
      <c r="BOP328" s="9"/>
      <c r="BOQ328" s="9"/>
      <c r="BOR328" s="9"/>
      <c r="BOS328" s="9"/>
      <c r="BOT328" s="9"/>
      <c r="BOU328" s="9"/>
      <c r="BOV328" s="9"/>
      <c r="BOW328" s="9"/>
      <c r="BOX328" s="9"/>
      <c r="BOY328" s="9"/>
      <c r="BOZ328" s="9"/>
      <c r="BPA328" s="9"/>
      <c r="BPB328" s="9"/>
      <c r="BPC328" s="9"/>
      <c r="BPD328" s="9"/>
      <c r="BPE328" s="9"/>
      <c r="BPF328" s="9"/>
      <c r="BPG328" s="9"/>
      <c r="BPH328" s="9"/>
      <c r="BPI328" s="9"/>
      <c r="BPJ328" s="9"/>
      <c r="BPK328" s="9"/>
      <c r="BPL328" s="9"/>
      <c r="BPM328" s="9"/>
      <c r="BPN328" s="9"/>
      <c r="BPO328" s="9"/>
      <c r="BPP328" s="9"/>
      <c r="BPQ328" s="9"/>
      <c r="BPR328" s="9"/>
      <c r="BPS328" s="9"/>
      <c r="BPT328" s="9"/>
      <c r="BPU328" s="9"/>
      <c r="BPV328" s="9"/>
      <c r="BPW328" s="9"/>
      <c r="BPX328" s="9"/>
      <c r="BPY328" s="9"/>
      <c r="BPZ328" s="9"/>
      <c r="BQA328" s="9"/>
      <c r="BQB328" s="9"/>
      <c r="BQC328" s="9"/>
      <c r="BQD328" s="9"/>
      <c r="BQE328" s="9"/>
      <c r="BQF328" s="9"/>
      <c r="BQG328" s="9"/>
      <c r="BQH328" s="9"/>
      <c r="BQI328" s="9"/>
      <c r="BQJ328" s="9"/>
      <c r="BQK328" s="9"/>
      <c r="BQL328" s="9"/>
      <c r="BQM328" s="9"/>
      <c r="BQN328" s="9"/>
      <c r="BQO328" s="9"/>
      <c r="BQP328" s="9"/>
      <c r="BQQ328" s="9"/>
      <c r="BQR328" s="9"/>
      <c r="BQS328" s="9"/>
      <c r="BQT328" s="9"/>
      <c r="BQU328" s="9"/>
      <c r="BQV328" s="9"/>
      <c r="BQW328" s="9"/>
      <c r="BQX328" s="9"/>
      <c r="BQY328" s="9"/>
      <c r="BQZ328" s="9"/>
      <c r="BRA328" s="9"/>
      <c r="BRB328" s="9"/>
      <c r="BRC328" s="9"/>
      <c r="BRD328" s="9"/>
      <c r="BRE328" s="9"/>
      <c r="BRF328" s="9"/>
      <c r="BRG328" s="9"/>
      <c r="BRH328" s="9"/>
      <c r="BRI328" s="9"/>
      <c r="BRJ328" s="9"/>
      <c r="BRK328" s="9"/>
      <c r="BRL328" s="9"/>
      <c r="BRM328" s="9"/>
      <c r="BRN328" s="9"/>
      <c r="BRO328" s="9"/>
      <c r="BRP328" s="9"/>
      <c r="BRQ328" s="9"/>
      <c r="BRR328" s="9"/>
      <c r="BRS328" s="9"/>
      <c r="BRT328" s="9"/>
      <c r="BRU328" s="9"/>
      <c r="BRV328" s="9"/>
      <c r="BRW328" s="9"/>
      <c r="BRX328" s="9"/>
      <c r="BRY328" s="9"/>
      <c r="BRZ328" s="9"/>
      <c r="BSA328" s="9"/>
      <c r="BSB328" s="9"/>
      <c r="BSC328" s="9"/>
      <c r="BSD328" s="9"/>
      <c r="BSE328" s="9"/>
      <c r="BSF328" s="9"/>
      <c r="BSG328" s="9"/>
      <c r="BSH328" s="9"/>
      <c r="BSI328" s="9"/>
      <c r="BSJ328" s="9"/>
      <c r="BSK328" s="9"/>
      <c r="BSL328" s="9"/>
      <c r="BSM328" s="9"/>
      <c r="BSN328" s="9"/>
      <c r="BSO328" s="9"/>
      <c r="BSP328" s="9"/>
      <c r="BSQ328" s="9"/>
      <c r="BSR328" s="9"/>
      <c r="BSS328" s="9"/>
      <c r="BST328" s="9"/>
      <c r="BSU328" s="9"/>
      <c r="BSV328" s="9"/>
      <c r="BSW328" s="9"/>
      <c r="BSX328" s="9"/>
      <c r="BSY328" s="9"/>
      <c r="BSZ328" s="9"/>
      <c r="BTA328" s="9"/>
    </row>
    <row r="329" spans="1:1873" x14ac:dyDescent="0.25">
      <c r="A329" s="9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  <c r="AO329" s="9"/>
      <c r="AP329" s="9"/>
      <c r="AQ329" s="9"/>
      <c r="AR329" s="9"/>
      <c r="AS329" s="9"/>
      <c r="AT329" s="9"/>
      <c r="AU329" s="9"/>
      <c r="AV329" s="9"/>
      <c r="AW329" s="9"/>
      <c r="AX329" s="9"/>
      <c r="AY329" s="9"/>
      <c r="AZ329" s="9"/>
      <c r="BA329" s="9"/>
      <c r="BB329" s="9"/>
      <c r="BC329" s="9"/>
      <c r="BD329" s="9"/>
      <c r="BE329" s="9"/>
      <c r="BF329" s="9"/>
      <c r="BG329" s="9"/>
      <c r="BH329" s="9"/>
      <c r="BI329" s="9"/>
      <c r="BJ329" s="9"/>
      <c r="BK329" s="9"/>
      <c r="BL329" s="9"/>
      <c r="BM329" s="9"/>
      <c r="BN329" s="9"/>
      <c r="BO329" s="9"/>
      <c r="BP329" s="9"/>
      <c r="BQ329" s="9"/>
      <c r="BR329" s="9"/>
      <c r="BS329" s="9"/>
      <c r="BT329" s="9"/>
      <c r="BU329" s="9"/>
      <c r="BV329" s="9"/>
      <c r="BW329" s="9"/>
      <c r="BX329" s="9"/>
      <c r="BY329" s="9"/>
      <c r="BZ329" s="9"/>
      <c r="CA329" s="9"/>
      <c r="CB329" s="9"/>
      <c r="CC329" s="9"/>
      <c r="CD329" s="9"/>
      <c r="CE329" s="9"/>
      <c r="CF329" s="9"/>
      <c r="CG329" s="9"/>
      <c r="CH329" s="9"/>
      <c r="CI329" s="9"/>
      <c r="CJ329" s="9"/>
      <c r="CK329" s="9"/>
      <c r="CL329" s="9"/>
      <c r="CM329" s="9"/>
      <c r="CN329" s="9"/>
      <c r="CO329" s="9"/>
      <c r="CP329" s="9"/>
      <c r="CQ329" s="9"/>
      <c r="CR329" s="9"/>
      <c r="CS329" s="9"/>
      <c r="CT329" s="9"/>
      <c r="CU329" s="9"/>
      <c r="CV329" s="9"/>
      <c r="CW329" s="9"/>
      <c r="CX329" s="9"/>
      <c r="CY329" s="9"/>
      <c r="CZ329" s="9"/>
      <c r="DA329" s="9"/>
      <c r="DB329" s="9"/>
      <c r="DC329" s="9"/>
      <c r="DD329" s="9"/>
      <c r="DE329" s="9"/>
      <c r="DF329" s="9"/>
      <c r="DG329" s="9"/>
      <c r="DH329" s="9"/>
      <c r="DI329" s="9"/>
      <c r="DJ329" s="9"/>
      <c r="DK329" s="9"/>
      <c r="DL329" s="9"/>
      <c r="DM329" s="9"/>
      <c r="DN329" s="9"/>
      <c r="DO329" s="9"/>
      <c r="DP329" s="9"/>
      <c r="DQ329" s="9"/>
      <c r="DR329" s="9"/>
      <c r="DS329" s="9"/>
      <c r="DT329" s="9"/>
      <c r="DU329" s="9"/>
      <c r="DV329" s="9"/>
      <c r="DW329" s="9"/>
      <c r="DX329" s="9"/>
      <c r="DY329" s="9"/>
      <c r="DZ329" s="9"/>
      <c r="EA329" s="9"/>
      <c r="EB329" s="9"/>
      <c r="EC329" s="9"/>
      <c r="ED329" s="9"/>
      <c r="EE329" s="9"/>
      <c r="EF329" s="9"/>
      <c r="EG329" s="9"/>
      <c r="EH329" s="9"/>
      <c r="EI329" s="9"/>
      <c r="EJ329" s="9"/>
      <c r="EK329" s="9"/>
      <c r="EL329" s="9"/>
      <c r="EM329" s="9"/>
      <c r="EN329" s="9"/>
      <c r="EO329" s="9"/>
      <c r="EP329" s="9"/>
      <c r="EQ329" s="9"/>
      <c r="ER329" s="9"/>
      <c r="ES329" s="9"/>
      <c r="ET329" s="9"/>
      <c r="EU329" s="9"/>
      <c r="EV329" s="9"/>
      <c r="EW329" s="9"/>
      <c r="EX329" s="9"/>
      <c r="EY329" s="9"/>
      <c r="EZ329" s="9"/>
      <c r="FA329" s="9"/>
      <c r="FB329" s="9"/>
      <c r="FC329" s="9"/>
      <c r="FD329" s="9"/>
      <c r="FE329" s="9"/>
      <c r="FF329" s="9"/>
      <c r="FG329" s="9"/>
      <c r="FH329" s="9"/>
      <c r="FI329" s="9"/>
      <c r="FJ329" s="9"/>
      <c r="FK329" s="9"/>
      <c r="FL329" s="9"/>
      <c r="FM329" s="9"/>
      <c r="FN329" s="9"/>
      <c r="FO329" s="9"/>
      <c r="FP329" s="9"/>
      <c r="FQ329" s="9"/>
      <c r="FR329" s="9"/>
      <c r="FS329" s="9"/>
      <c r="FT329" s="9"/>
      <c r="FU329" s="9"/>
      <c r="FV329" s="9"/>
      <c r="FW329" s="9"/>
      <c r="FX329" s="9"/>
      <c r="FY329" s="9"/>
      <c r="FZ329" s="9"/>
      <c r="GA329" s="9"/>
      <c r="GB329" s="9"/>
      <c r="GC329" s="9"/>
      <c r="GD329" s="9"/>
      <c r="GE329" s="9"/>
      <c r="GF329" s="9"/>
      <c r="GG329" s="9"/>
      <c r="GH329" s="9"/>
      <c r="GI329" s="9"/>
      <c r="GJ329" s="9"/>
      <c r="GK329" s="9"/>
      <c r="GL329" s="9"/>
      <c r="GM329" s="9"/>
      <c r="GN329" s="9"/>
      <c r="GO329" s="9"/>
      <c r="GP329" s="9"/>
      <c r="GQ329" s="9"/>
      <c r="GR329" s="9"/>
      <c r="GS329" s="9"/>
      <c r="GT329" s="9"/>
      <c r="GU329" s="9"/>
      <c r="GV329" s="9"/>
      <c r="GW329" s="9"/>
      <c r="GX329" s="9"/>
      <c r="GY329" s="9"/>
      <c r="GZ329" s="9"/>
      <c r="HA329" s="9"/>
      <c r="HB329" s="9"/>
      <c r="HC329" s="9"/>
      <c r="HD329" s="9"/>
      <c r="HE329" s="9"/>
      <c r="HF329" s="9"/>
      <c r="HG329" s="9"/>
      <c r="HH329" s="9"/>
      <c r="HI329" s="9"/>
      <c r="HJ329" s="9"/>
      <c r="HK329" s="9"/>
      <c r="HL329" s="9"/>
      <c r="HM329" s="9"/>
      <c r="HN329" s="9"/>
      <c r="HO329" s="9"/>
      <c r="HP329" s="9"/>
      <c r="HQ329" s="9"/>
      <c r="HR329" s="9"/>
      <c r="HS329" s="9"/>
      <c r="HT329" s="9"/>
      <c r="HU329" s="9"/>
      <c r="HV329" s="9"/>
      <c r="HW329" s="9"/>
      <c r="HX329" s="9"/>
      <c r="HY329" s="9"/>
      <c r="HZ329" s="9"/>
      <c r="IA329" s="9"/>
      <c r="IB329" s="9"/>
      <c r="IC329" s="9"/>
      <c r="ID329" s="9"/>
      <c r="IE329" s="9"/>
      <c r="IF329" s="9"/>
      <c r="IG329" s="9"/>
      <c r="IH329" s="9"/>
      <c r="II329" s="9"/>
      <c r="IJ329" s="9"/>
      <c r="IK329" s="9"/>
      <c r="IL329" s="9"/>
      <c r="IM329" s="9"/>
      <c r="IN329" s="9"/>
      <c r="IO329" s="9"/>
      <c r="IP329" s="9"/>
      <c r="IQ329" s="9"/>
      <c r="IR329" s="9"/>
      <c r="IS329" s="9"/>
      <c r="IT329" s="9"/>
      <c r="IU329" s="9"/>
      <c r="IV329" s="9"/>
      <c r="IW329" s="9"/>
      <c r="IX329" s="9"/>
      <c r="IY329" s="9"/>
      <c r="IZ329" s="9"/>
      <c r="JA329" s="9"/>
      <c r="JB329" s="9"/>
      <c r="JC329" s="9"/>
      <c r="JD329" s="9"/>
      <c r="JE329" s="9"/>
      <c r="JF329" s="9"/>
      <c r="JG329" s="9"/>
      <c r="JH329" s="9"/>
      <c r="JI329" s="9"/>
      <c r="JJ329" s="9"/>
      <c r="JK329" s="9"/>
      <c r="JL329" s="9"/>
      <c r="JM329" s="9"/>
      <c r="JN329" s="9"/>
      <c r="JO329" s="9"/>
      <c r="JP329" s="9"/>
      <c r="JQ329" s="9"/>
      <c r="JR329" s="9"/>
      <c r="JS329" s="9"/>
      <c r="JT329" s="9"/>
      <c r="JU329" s="9"/>
      <c r="JV329" s="9"/>
      <c r="JW329" s="9"/>
      <c r="JX329" s="9"/>
      <c r="JY329" s="9"/>
      <c r="JZ329" s="9"/>
      <c r="KA329" s="9"/>
      <c r="KB329" s="9"/>
      <c r="KC329" s="9"/>
      <c r="KD329" s="9"/>
      <c r="KE329" s="9"/>
      <c r="KF329" s="9"/>
      <c r="KG329" s="9"/>
      <c r="KH329" s="9"/>
      <c r="KI329" s="9"/>
      <c r="KJ329" s="9"/>
      <c r="KK329" s="9"/>
      <c r="KL329" s="9"/>
      <c r="KM329" s="9"/>
      <c r="KN329" s="9"/>
      <c r="KO329" s="9"/>
      <c r="KP329" s="9"/>
      <c r="KQ329" s="9"/>
      <c r="KR329" s="9"/>
      <c r="KS329" s="9"/>
      <c r="KT329" s="9"/>
      <c r="KU329" s="9"/>
      <c r="KV329" s="9"/>
      <c r="KW329" s="9"/>
      <c r="KX329" s="9"/>
      <c r="KY329" s="9"/>
      <c r="KZ329" s="9"/>
      <c r="LA329" s="9"/>
      <c r="LB329" s="9"/>
      <c r="LC329" s="9"/>
      <c r="LD329" s="9"/>
      <c r="LE329" s="9"/>
      <c r="LF329" s="9"/>
      <c r="LG329" s="9"/>
      <c r="LH329" s="9"/>
      <c r="LI329" s="9"/>
      <c r="LJ329" s="9"/>
      <c r="LK329" s="9"/>
      <c r="LL329" s="9"/>
      <c r="LM329" s="9"/>
      <c r="LN329" s="9"/>
      <c r="LO329" s="9"/>
      <c r="LP329" s="9"/>
      <c r="LQ329" s="9"/>
      <c r="LR329" s="9"/>
      <c r="LS329" s="9"/>
      <c r="LT329" s="9"/>
      <c r="LU329" s="9"/>
      <c r="LV329" s="9"/>
      <c r="LW329" s="9"/>
      <c r="LX329" s="9"/>
      <c r="LY329" s="9"/>
      <c r="LZ329" s="9"/>
      <c r="MA329" s="9"/>
      <c r="MB329" s="9"/>
      <c r="MC329" s="9"/>
      <c r="MD329" s="9"/>
      <c r="ME329" s="9"/>
      <c r="MF329" s="9"/>
      <c r="MG329" s="9"/>
      <c r="MH329" s="9"/>
      <c r="MI329" s="9"/>
      <c r="MJ329" s="9"/>
      <c r="MK329" s="9"/>
      <c r="ML329" s="9"/>
      <c r="MM329" s="9"/>
      <c r="MN329" s="9"/>
      <c r="MO329" s="9"/>
      <c r="MP329" s="9"/>
      <c r="MQ329" s="9"/>
      <c r="MR329" s="9"/>
      <c r="MS329" s="9"/>
      <c r="MT329" s="9"/>
      <c r="MU329" s="9"/>
      <c r="MV329" s="9"/>
      <c r="MW329" s="9"/>
      <c r="MX329" s="9"/>
      <c r="MY329" s="9"/>
      <c r="MZ329" s="9"/>
      <c r="NA329" s="9"/>
      <c r="NB329" s="9"/>
      <c r="NC329" s="9"/>
      <c r="ND329" s="9"/>
      <c r="NE329" s="9"/>
      <c r="NF329" s="9"/>
      <c r="NG329" s="9"/>
      <c r="NH329" s="9"/>
      <c r="NI329" s="9"/>
      <c r="NJ329" s="9"/>
      <c r="NK329" s="9"/>
      <c r="NL329" s="9"/>
      <c r="NM329" s="9"/>
      <c r="NN329" s="9"/>
      <c r="NO329" s="9"/>
      <c r="NP329" s="9"/>
      <c r="NQ329" s="9"/>
      <c r="NR329" s="9"/>
      <c r="NS329" s="9"/>
      <c r="NT329" s="9"/>
      <c r="NU329" s="9"/>
      <c r="NV329" s="9"/>
      <c r="NW329" s="9"/>
      <c r="NX329" s="9"/>
      <c r="NY329" s="9"/>
      <c r="NZ329" s="9"/>
      <c r="OA329" s="9"/>
      <c r="OB329" s="9"/>
      <c r="OC329" s="9"/>
      <c r="OD329" s="9"/>
      <c r="OE329" s="9"/>
      <c r="OF329" s="9"/>
      <c r="OG329" s="9"/>
      <c r="OH329" s="9"/>
      <c r="OI329" s="9"/>
      <c r="OJ329" s="9"/>
      <c r="OK329" s="9"/>
      <c r="OL329" s="9"/>
      <c r="OM329" s="9"/>
      <c r="ON329" s="9"/>
      <c r="OO329" s="9"/>
      <c r="OP329" s="9"/>
      <c r="OQ329" s="9"/>
      <c r="OR329" s="9"/>
      <c r="OS329" s="9"/>
      <c r="OT329" s="9"/>
      <c r="OU329" s="9"/>
      <c r="OV329" s="9"/>
      <c r="OW329" s="9"/>
      <c r="OX329" s="9"/>
      <c r="OY329" s="9"/>
      <c r="OZ329" s="9"/>
      <c r="PA329" s="9"/>
      <c r="PB329" s="9"/>
      <c r="PC329" s="9"/>
      <c r="PD329" s="9"/>
      <c r="PE329" s="9"/>
      <c r="PF329" s="9"/>
      <c r="PG329" s="9"/>
      <c r="PH329" s="9"/>
      <c r="PI329" s="9"/>
      <c r="PJ329" s="9"/>
      <c r="PK329" s="9"/>
      <c r="PL329" s="9"/>
      <c r="PM329" s="9"/>
      <c r="PN329" s="9"/>
      <c r="PO329" s="9"/>
      <c r="PP329" s="9"/>
      <c r="PQ329" s="9"/>
      <c r="PR329" s="9"/>
      <c r="PS329" s="9"/>
      <c r="PT329" s="9"/>
      <c r="PU329" s="9"/>
      <c r="PV329" s="9"/>
      <c r="PW329" s="9"/>
      <c r="PX329" s="9"/>
      <c r="PY329" s="9"/>
      <c r="PZ329" s="9"/>
      <c r="QA329" s="9"/>
      <c r="QB329" s="9"/>
      <c r="QC329" s="9"/>
      <c r="QD329" s="9"/>
      <c r="QE329" s="9"/>
      <c r="QF329" s="9"/>
      <c r="QG329" s="9"/>
      <c r="QH329" s="9"/>
      <c r="QI329" s="9"/>
      <c r="QJ329" s="9"/>
      <c r="QK329" s="9"/>
      <c r="QL329" s="9"/>
      <c r="QM329" s="9"/>
      <c r="QN329" s="9"/>
      <c r="QO329" s="9"/>
      <c r="QP329" s="9"/>
      <c r="QQ329" s="9"/>
      <c r="QR329" s="9"/>
      <c r="QS329" s="9"/>
      <c r="QT329" s="9"/>
      <c r="QU329" s="9"/>
      <c r="QV329" s="9"/>
      <c r="QW329" s="9"/>
      <c r="QX329" s="9"/>
      <c r="QY329" s="9"/>
      <c r="QZ329" s="9"/>
      <c r="RA329" s="9"/>
      <c r="RB329" s="9"/>
      <c r="RC329" s="9"/>
      <c r="RD329" s="9"/>
      <c r="RE329" s="9"/>
      <c r="RF329" s="9"/>
      <c r="RG329" s="9"/>
      <c r="RH329" s="9"/>
      <c r="RI329" s="9"/>
      <c r="RJ329" s="9"/>
      <c r="RK329" s="9"/>
      <c r="RL329" s="9"/>
      <c r="RM329" s="9"/>
      <c r="RN329" s="9"/>
      <c r="RO329" s="9"/>
      <c r="RP329" s="9"/>
      <c r="RQ329" s="9"/>
      <c r="RR329" s="9"/>
      <c r="RS329" s="9"/>
      <c r="RT329" s="9"/>
      <c r="RU329" s="9"/>
      <c r="RV329" s="9"/>
      <c r="RW329" s="9"/>
      <c r="RX329" s="9"/>
      <c r="RY329" s="9"/>
      <c r="RZ329" s="9"/>
      <c r="SA329" s="9"/>
      <c r="SB329" s="9"/>
      <c r="SC329" s="9"/>
      <c r="SD329" s="9"/>
      <c r="SE329" s="9"/>
      <c r="SF329" s="9"/>
      <c r="SG329" s="9"/>
      <c r="SH329" s="9"/>
      <c r="SI329" s="9"/>
      <c r="SJ329" s="9"/>
      <c r="SK329" s="9"/>
      <c r="SL329" s="9"/>
      <c r="SM329" s="9"/>
      <c r="SN329" s="9"/>
      <c r="SO329" s="9"/>
      <c r="SP329" s="9"/>
      <c r="SQ329" s="9"/>
      <c r="SR329" s="9"/>
      <c r="SS329" s="9"/>
      <c r="ST329" s="9"/>
      <c r="SU329" s="9"/>
      <c r="SV329" s="9"/>
      <c r="SW329" s="9"/>
      <c r="SX329" s="9"/>
      <c r="SY329" s="9"/>
      <c r="SZ329" s="9"/>
      <c r="TA329" s="9"/>
      <c r="TB329" s="9"/>
      <c r="TC329" s="9"/>
      <c r="TD329" s="9"/>
      <c r="TE329" s="9"/>
      <c r="TF329" s="9"/>
      <c r="TG329" s="9"/>
      <c r="TH329" s="9"/>
      <c r="TI329" s="9"/>
      <c r="TJ329" s="9"/>
      <c r="TK329" s="9"/>
      <c r="TL329" s="9"/>
      <c r="TM329" s="9"/>
      <c r="TN329" s="9"/>
      <c r="TO329" s="9"/>
      <c r="TP329" s="9"/>
      <c r="TQ329" s="9"/>
      <c r="TR329" s="9"/>
      <c r="TS329" s="9"/>
      <c r="TT329" s="9"/>
      <c r="TU329" s="9"/>
      <c r="TV329" s="9"/>
      <c r="TW329" s="9"/>
      <c r="TX329" s="9"/>
      <c r="TY329" s="9"/>
      <c r="TZ329" s="9"/>
      <c r="UA329" s="9"/>
      <c r="UB329" s="9"/>
      <c r="UC329" s="9"/>
      <c r="UD329" s="9"/>
      <c r="UE329" s="9"/>
      <c r="UF329" s="9"/>
      <c r="UG329" s="9"/>
      <c r="UH329" s="9"/>
      <c r="UI329" s="9"/>
      <c r="UJ329" s="9"/>
      <c r="UK329" s="9"/>
      <c r="UL329" s="9"/>
      <c r="UM329" s="9"/>
      <c r="UN329" s="9"/>
      <c r="UO329" s="9"/>
      <c r="UP329" s="9"/>
      <c r="UQ329" s="9"/>
      <c r="UR329" s="9"/>
      <c r="US329" s="9"/>
      <c r="UT329" s="9"/>
      <c r="UU329" s="9"/>
      <c r="UV329" s="9"/>
      <c r="UW329" s="9"/>
      <c r="UX329" s="9"/>
      <c r="UY329" s="9"/>
      <c r="UZ329" s="9"/>
      <c r="VA329" s="9"/>
      <c r="VB329" s="9"/>
      <c r="VC329" s="9"/>
      <c r="VD329" s="9"/>
      <c r="VE329" s="9"/>
      <c r="VF329" s="9"/>
      <c r="VG329" s="9"/>
      <c r="VH329" s="9"/>
      <c r="VI329" s="9"/>
      <c r="VJ329" s="9"/>
      <c r="VK329" s="9"/>
      <c r="VL329" s="9"/>
      <c r="VM329" s="9"/>
      <c r="VN329" s="9"/>
      <c r="VO329" s="9"/>
      <c r="VP329" s="9"/>
      <c r="VQ329" s="9"/>
      <c r="VR329" s="9"/>
      <c r="VS329" s="9"/>
      <c r="VT329" s="9"/>
      <c r="VU329" s="9"/>
      <c r="VV329" s="9"/>
      <c r="VW329" s="9"/>
      <c r="VX329" s="9"/>
      <c r="VY329" s="9"/>
      <c r="VZ329" s="9"/>
      <c r="WA329" s="9"/>
      <c r="WB329" s="9"/>
      <c r="WC329" s="9"/>
      <c r="WD329" s="9"/>
      <c r="WE329" s="9"/>
      <c r="WF329" s="9"/>
      <c r="WG329" s="9"/>
      <c r="WH329" s="9"/>
      <c r="WI329" s="9"/>
      <c r="WJ329" s="9"/>
      <c r="WK329" s="9"/>
      <c r="WL329" s="9"/>
      <c r="WM329" s="9"/>
      <c r="WN329" s="9"/>
      <c r="WO329" s="9"/>
      <c r="WP329" s="9"/>
      <c r="WQ329" s="9"/>
      <c r="WR329" s="9"/>
      <c r="WS329" s="9"/>
      <c r="WT329" s="9"/>
      <c r="WU329" s="9"/>
      <c r="WV329" s="9"/>
      <c r="WW329" s="9"/>
      <c r="WX329" s="9"/>
      <c r="WY329" s="9"/>
      <c r="WZ329" s="9"/>
      <c r="XA329" s="9"/>
      <c r="XB329" s="9"/>
      <c r="XC329" s="9"/>
      <c r="XD329" s="9"/>
      <c r="XE329" s="9"/>
      <c r="XF329" s="9"/>
      <c r="XG329" s="9"/>
      <c r="XH329" s="9"/>
      <c r="XI329" s="9"/>
      <c r="XJ329" s="9"/>
      <c r="XK329" s="9"/>
      <c r="XL329" s="9"/>
      <c r="XM329" s="9"/>
      <c r="XN329" s="9"/>
      <c r="XO329" s="9"/>
      <c r="XP329" s="9"/>
      <c r="XQ329" s="9"/>
      <c r="XR329" s="9"/>
      <c r="XS329" s="9"/>
      <c r="XT329" s="9"/>
      <c r="XU329" s="9"/>
      <c r="XV329" s="9"/>
      <c r="XW329" s="9"/>
      <c r="XX329" s="9"/>
      <c r="XY329" s="9"/>
      <c r="XZ329" s="9"/>
      <c r="YA329" s="9"/>
      <c r="YB329" s="9"/>
      <c r="YC329" s="9"/>
      <c r="YD329" s="9"/>
      <c r="YE329" s="9"/>
      <c r="YF329" s="9"/>
      <c r="YG329" s="9"/>
      <c r="YH329" s="9"/>
      <c r="YI329" s="9"/>
      <c r="YJ329" s="9"/>
      <c r="YK329" s="9"/>
      <c r="YL329" s="9"/>
      <c r="YM329" s="9"/>
      <c r="YN329" s="9"/>
      <c r="YO329" s="9"/>
      <c r="YP329" s="9"/>
      <c r="YQ329" s="9"/>
      <c r="YR329" s="9"/>
      <c r="YS329" s="9"/>
      <c r="YT329" s="9"/>
      <c r="YU329" s="9"/>
      <c r="YV329" s="9"/>
      <c r="YW329" s="9"/>
      <c r="YX329" s="9"/>
      <c r="YY329" s="9"/>
      <c r="YZ329" s="9"/>
      <c r="ZA329" s="9"/>
      <c r="ZB329" s="9"/>
      <c r="ZC329" s="9"/>
      <c r="ZD329" s="9"/>
      <c r="ZE329" s="9"/>
      <c r="ZF329" s="9"/>
      <c r="ZG329" s="9"/>
      <c r="ZH329" s="9"/>
      <c r="ZI329" s="9"/>
      <c r="ZJ329" s="9"/>
      <c r="ZK329" s="9"/>
      <c r="ZL329" s="9"/>
      <c r="ZM329" s="9"/>
      <c r="ZN329" s="9"/>
      <c r="ZO329" s="9"/>
      <c r="ZP329" s="9"/>
      <c r="ZQ329" s="9"/>
      <c r="ZR329" s="9"/>
      <c r="ZS329" s="9"/>
      <c r="ZT329" s="9"/>
      <c r="ZU329" s="9"/>
      <c r="ZV329" s="9"/>
      <c r="ZW329" s="9"/>
      <c r="ZX329" s="9"/>
      <c r="ZY329" s="9"/>
      <c r="ZZ329" s="9"/>
      <c r="AAA329" s="9"/>
      <c r="AAB329" s="9"/>
      <c r="AAC329" s="9"/>
      <c r="AAD329" s="9"/>
      <c r="AAE329" s="9"/>
      <c r="AAF329" s="9"/>
      <c r="AAG329" s="9"/>
      <c r="AAH329" s="9"/>
      <c r="AAI329" s="9"/>
      <c r="AAJ329" s="9"/>
      <c r="AAK329" s="9"/>
      <c r="AAL329" s="9"/>
      <c r="AAM329" s="9"/>
      <c r="AAN329" s="9"/>
      <c r="AAO329" s="9"/>
      <c r="AAP329" s="9"/>
      <c r="AAQ329" s="9"/>
      <c r="AAR329" s="9"/>
      <c r="AAS329" s="9"/>
      <c r="AAT329" s="9"/>
      <c r="AAU329" s="9"/>
      <c r="AAV329" s="9"/>
      <c r="AAW329" s="9"/>
      <c r="AAX329" s="9"/>
      <c r="AAY329" s="9"/>
      <c r="AAZ329" s="9"/>
      <c r="ABA329" s="9"/>
      <c r="ABB329" s="9"/>
      <c r="ABC329" s="9"/>
      <c r="ABD329" s="9"/>
      <c r="ABE329" s="9"/>
      <c r="ABF329" s="9"/>
      <c r="ABG329" s="9"/>
      <c r="ABH329" s="9"/>
      <c r="ABI329" s="9"/>
      <c r="ABJ329" s="9"/>
      <c r="ABK329" s="9"/>
      <c r="ABL329" s="9"/>
      <c r="ABM329" s="9"/>
      <c r="ABN329" s="9"/>
      <c r="ABO329" s="9"/>
      <c r="ABP329" s="9"/>
      <c r="ABQ329" s="9"/>
      <c r="ABR329" s="9"/>
      <c r="ABS329" s="9"/>
      <c r="ABT329" s="9"/>
      <c r="ABU329" s="9"/>
      <c r="ABV329" s="9"/>
      <c r="ABW329" s="9"/>
      <c r="ABX329" s="9"/>
      <c r="ABY329" s="9"/>
      <c r="ABZ329" s="9"/>
      <c r="ACA329" s="9"/>
      <c r="ACB329" s="9"/>
      <c r="ACC329" s="9"/>
      <c r="ACD329" s="9"/>
      <c r="ACE329" s="9"/>
      <c r="ACF329" s="9"/>
      <c r="ACG329" s="9"/>
      <c r="ACH329" s="9"/>
      <c r="ACI329" s="9"/>
      <c r="ACJ329" s="9"/>
      <c r="ACK329" s="9"/>
      <c r="ACL329" s="9"/>
      <c r="ACM329" s="9"/>
      <c r="ACN329" s="9"/>
      <c r="ACO329" s="9"/>
      <c r="ACP329" s="9"/>
      <c r="ACQ329" s="9"/>
      <c r="ACR329" s="9"/>
      <c r="ACS329" s="9"/>
      <c r="ACT329" s="9"/>
      <c r="ACU329" s="9"/>
      <c r="ACV329" s="9"/>
      <c r="ACW329" s="9"/>
      <c r="ACX329" s="9"/>
      <c r="ACY329" s="9"/>
      <c r="ACZ329" s="9"/>
      <c r="ADA329" s="9"/>
      <c r="ADB329" s="9"/>
      <c r="ADC329" s="9"/>
      <c r="ADD329" s="9"/>
      <c r="ADE329" s="9"/>
      <c r="ADF329" s="9"/>
      <c r="ADG329" s="9"/>
      <c r="ADH329" s="9"/>
      <c r="ADI329" s="9"/>
      <c r="ADJ329" s="9"/>
      <c r="ADK329" s="9"/>
      <c r="ADL329" s="9"/>
      <c r="ADM329" s="9"/>
      <c r="ADN329" s="9"/>
      <c r="ADO329" s="9"/>
      <c r="ADP329" s="9"/>
      <c r="ADQ329" s="9"/>
      <c r="ADR329" s="9"/>
      <c r="ADS329" s="9"/>
      <c r="ADT329" s="9"/>
      <c r="ADU329" s="9"/>
      <c r="ADV329" s="9"/>
      <c r="ADW329" s="9"/>
      <c r="ADX329" s="9"/>
      <c r="ADY329" s="9"/>
      <c r="ADZ329" s="9"/>
      <c r="AEA329" s="9"/>
      <c r="AEB329" s="9"/>
      <c r="AEC329" s="9"/>
      <c r="AED329" s="9"/>
      <c r="AEE329" s="9"/>
      <c r="AEF329" s="9"/>
      <c r="AEG329" s="9"/>
      <c r="AEH329" s="9"/>
      <c r="AEI329" s="9"/>
      <c r="AEJ329" s="9"/>
      <c r="AEK329" s="9"/>
      <c r="AEL329" s="9"/>
      <c r="AEM329" s="9"/>
      <c r="AEN329" s="9"/>
      <c r="AEO329" s="9"/>
      <c r="AEP329" s="9"/>
      <c r="AEQ329" s="9"/>
      <c r="AER329" s="9"/>
      <c r="AES329" s="9"/>
      <c r="AET329" s="9"/>
      <c r="AEU329" s="9"/>
      <c r="AEV329" s="9"/>
      <c r="AEW329" s="9"/>
      <c r="AEX329" s="9"/>
      <c r="AEY329" s="9"/>
      <c r="AEZ329" s="9"/>
      <c r="AFA329" s="9"/>
      <c r="AFB329" s="9"/>
      <c r="AFC329" s="9"/>
      <c r="AFD329" s="9"/>
      <c r="AFE329" s="9"/>
      <c r="AFF329" s="9"/>
      <c r="AFG329" s="9"/>
      <c r="AFH329" s="9"/>
      <c r="AFI329" s="9"/>
      <c r="AFJ329" s="9"/>
      <c r="AFK329" s="9"/>
      <c r="AFL329" s="9"/>
      <c r="AFM329" s="9"/>
      <c r="AFN329" s="9"/>
      <c r="AFO329" s="9"/>
      <c r="AFP329" s="9"/>
      <c r="AFQ329" s="9"/>
      <c r="AFR329" s="9"/>
      <c r="AFS329" s="9"/>
      <c r="AFT329" s="9"/>
      <c r="AFU329" s="9"/>
      <c r="AFV329" s="9"/>
      <c r="AFW329" s="9"/>
      <c r="AFX329" s="9"/>
      <c r="AFY329" s="9"/>
      <c r="AFZ329" s="9"/>
      <c r="AGA329" s="9"/>
      <c r="AGB329" s="9"/>
      <c r="AGC329" s="9"/>
      <c r="AGD329" s="9"/>
      <c r="AGE329" s="9"/>
      <c r="AGF329" s="9"/>
      <c r="AGG329" s="9"/>
      <c r="AGH329" s="9"/>
      <c r="AGI329" s="9"/>
      <c r="AGJ329" s="9"/>
      <c r="AGK329" s="9"/>
      <c r="AGL329" s="9"/>
      <c r="AGM329" s="9"/>
      <c r="AGN329" s="9"/>
      <c r="AGO329" s="9"/>
      <c r="AGP329" s="9"/>
      <c r="AGQ329" s="9"/>
      <c r="AGR329" s="9"/>
      <c r="AGS329" s="9"/>
      <c r="AGT329" s="9"/>
      <c r="AGU329" s="9"/>
      <c r="AGV329" s="9"/>
      <c r="AGW329" s="9"/>
      <c r="AGX329" s="9"/>
      <c r="AGY329" s="9"/>
      <c r="AGZ329" s="9"/>
      <c r="AHA329" s="9"/>
      <c r="AHB329" s="9"/>
      <c r="AHC329" s="9"/>
      <c r="AHD329" s="9"/>
      <c r="AHE329" s="9"/>
      <c r="AHF329" s="9"/>
      <c r="AHG329" s="9"/>
      <c r="AHH329" s="9"/>
      <c r="AHI329" s="9"/>
      <c r="AHJ329" s="9"/>
      <c r="AHK329" s="9"/>
      <c r="AHL329" s="9"/>
      <c r="AHM329" s="9"/>
      <c r="AHN329" s="9"/>
      <c r="AHO329" s="9"/>
      <c r="AHP329" s="9"/>
      <c r="AHQ329" s="9"/>
      <c r="AHR329" s="9"/>
      <c r="AHS329" s="9"/>
      <c r="AHT329" s="9"/>
      <c r="AHU329" s="9"/>
      <c r="AHV329" s="9"/>
      <c r="AHW329" s="9"/>
      <c r="AHX329" s="9"/>
      <c r="AHY329" s="9"/>
      <c r="AHZ329" s="9"/>
      <c r="AIA329" s="9"/>
      <c r="AIB329" s="9"/>
      <c r="AIC329" s="9"/>
      <c r="AID329" s="9"/>
      <c r="AIE329" s="9"/>
      <c r="AIF329" s="9"/>
      <c r="AIG329" s="9"/>
      <c r="AIH329" s="9"/>
      <c r="AII329" s="9"/>
      <c r="AIJ329" s="9"/>
      <c r="AIK329" s="9"/>
      <c r="AIL329" s="9"/>
      <c r="AIM329" s="9"/>
      <c r="AIN329" s="9"/>
      <c r="AIO329" s="9"/>
      <c r="AIP329" s="9"/>
      <c r="AIQ329" s="9"/>
      <c r="AIR329" s="9"/>
      <c r="AIS329" s="9"/>
      <c r="AIT329" s="9"/>
      <c r="AIU329" s="9"/>
      <c r="AIV329" s="9"/>
      <c r="AIW329" s="9"/>
      <c r="AIX329" s="9"/>
      <c r="AIY329" s="9"/>
      <c r="AIZ329" s="9"/>
      <c r="AJA329" s="9"/>
      <c r="AJB329" s="9"/>
      <c r="AJC329" s="9"/>
      <c r="AJD329" s="9"/>
      <c r="AJE329" s="9"/>
      <c r="AJF329" s="9"/>
      <c r="AJG329" s="9"/>
      <c r="AJH329" s="9"/>
      <c r="AJI329" s="9"/>
      <c r="AJJ329" s="9"/>
      <c r="AJK329" s="9"/>
      <c r="AJL329" s="9"/>
      <c r="AJM329" s="9"/>
      <c r="AJN329" s="9"/>
      <c r="AJO329" s="9"/>
      <c r="AJP329" s="9"/>
      <c r="AJQ329" s="9"/>
      <c r="AJR329" s="9"/>
      <c r="AJS329" s="9"/>
      <c r="AJT329" s="9"/>
      <c r="AJU329" s="9"/>
      <c r="AJV329" s="9"/>
      <c r="AJW329" s="9"/>
      <c r="AJX329" s="9"/>
      <c r="AJY329" s="9"/>
      <c r="AJZ329" s="9"/>
      <c r="AKA329" s="9"/>
      <c r="AKB329" s="9"/>
      <c r="AKC329" s="9"/>
      <c r="AKD329" s="9"/>
      <c r="AKE329" s="9"/>
      <c r="AKF329" s="9"/>
      <c r="AKG329" s="9"/>
      <c r="AKH329" s="9"/>
      <c r="AKI329" s="9"/>
      <c r="AKJ329" s="9"/>
      <c r="AKK329" s="9"/>
      <c r="AKL329" s="9"/>
      <c r="AKM329" s="9"/>
      <c r="AKN329" s="9"/>
      <c r="AKO329" s="9"/>
      <c r="AKP329" s="9"/>
      <c r="AKQ329" s="9"/>
      <c r="AKR329" s="9"/>
      <c r="AKS329" s="9"/>
      <c r="AKT329" s="9"/>
      <c r="AKU329" s="9"/>
      <c r="AKV329" s="9"/>
      <c r="AKW329" s="9"/>
      <c r="AKX329" s="9"/>
      <c r="AKY329" s="9"/>
      <c r="AKZ329" s="9"/>
      <c r="ALA329" s="9"/>
      <c r="ALB329" s="9"/>
      <c r="ALC329" s="9"/>
      <c r="ALD329" s="9"/>
      <c r="ALE329" s="9"/>
      <c r="ALF329" s="9"/>
      <c r="ALG329" s="9"/>
      <c r="ALH329" s="9"/>
      <c r="ALI329" s="9"/>
      <c r="ALJ329" s="9"/>
      <c r="ALK329" s="9"/>
      <c r="ALL329" s="9"/>
      <c r="ALM329" s="9"/>
      <c r="ALN329" s="9"/>
      <c r="ALO329" s="9"/>
      <c r="ALP329" s="9"/>
      <c r="ALQ329" s="9"/>
      <c r="ALR329" s="9"/>
      <c r="ALS329" s="9"/>
      <c r="ALT329" s="9"/>
      <c r="ALU329" s="9"/>
      <c r="ALV329" s="9"/>
      <c r="ALW329" s="9"/>
      <c r="ALX329" s="9"/>
      <c r="ALY329" s="9"/>
      <c r="ALZ329" s="9"/>
      <c r="AMA329" s="9"/>
      <c r="AMB329" s="9"/>
      <c r="AMC329" s="9"/>
      <c r="AMD329" s="9"/>
      <c r="AME329" s="9"/>
      <c r="AMF329" s="9"/>
      <c r="AMG329" s="9"/>
      <c r="AMH329" s="9"/>
      <c r="AMI329" s="9"/>
      <c r="AMJ329" s="9"/>
      <c r="AMK329" s="9"/>
      <c r="AML329" s="9"/>
      <c r="AMM329" s="9"/>
      <c r="AMN329" s="9"/>
      <c r="AMO329" s="9"/>
      <c r="AMP329" s="9"/>
      <c r="AMQ329" s="9"/>
      <c r="AMR329" s="9"/>
      <c r="AMS329" s="9"/>
      <c r="AMT329" s="9"/>
      <c r="AMU329" s="9"/>
      <c r="AMV329" s="9"/>
      <c r="AMW329" s="9"/>
      <c r="AMX329" s="9"/>
      <c r="AMY329" s="9"/>
      <c r="AMZ329" s="9"/>
      <c r="ANA329" s="9"/>
      <c r="ANB329" s="9"/>
      <c r="ANC329" s="9"/>
      <c r="AND329" s="9"/>
      <c r="ANE329" s="9"/>
      <c r="ANF329" s="9"/>
      <c r="ANG329" s="9"/>
      <c r="ANH329" s="9"/>
      <c r="ANI329" s="9"/>
      <c r="ANJ329" s="9"/>
      <c r="ANK329" s="9"/>
      <c r="ANL329" s="9"/>
      <c r="ANM329" s="9"/>
      <c r="ANN329" s="9"/>
      <c r="ANO329" s="9"/>
      <c r="ANP329" s="9"/>
      <c r="ANQ329" s="9"/>
      <c r="ANR329" s="9"/>
      <c r="ANS329" s="9"/>
      <c r="ANT329" s="9"/>
      <c r="ANU329" s="9"/>
      <c r="ANV329" s="9"/>
      <c r="ANW329" s="9"/>
      <c r="ANX329" s="9"/>
      <c r="ANY329" s="9"/>
      <c r="ANZ329" s="9"/>
      <c r="AOA329" s="9"/>
      <c r="AOB329" s="9"/>
      <c r="AOC329" s="9"/>
      <c r="AOD329" s="9"/>
      <c r="AOE329" s="9"/>
      <c r="AOF329" s="9"/>
      <c r="AOG329" s="9"/>
      <c r="AOH329" s="9"/>
      <c r="AOI329" s="9"/>
      <c r="AOJ329" s="9"/>
      <c r="AOK329" s="9"/>
      <c r="AOL329" s="9"/>
      <c r="AOM329" s="9"/>
      <c r="AON329" s="9"/>
      <c r="AOO329" s="9"/>
      <c r="AOP329" s="9"/>
      <c r="AOQ329" s="9"/>
      <c r="AOR329" s="9"/>
      <c r="AOS329" s="9"/>
      <c r="AOT329" s="9"/>
      <c r="AOU329" s="9"/>
      <c r="AOV329" s="9"/>
      <c r="AOW329" s="9"/>
      <c r="AOX329" s="9"/>
      <c r="AOY329" s="9"/>
      <c r="AOZ329" s="9"/>
      <c r="APA329" s="9"/>
      <c r="APB329" s="9"/>
      <c r="APC329" s="9"/>
      <c r="APD329" s="9"/>
      <c r="APE329" s="9"/>
      <c r="APF329" s="9"/>
      <c r="APG329" s="9"/>
      <c r="APH329" s="9"/>
      <c r="API329" s="9"/>
      <c r="APJ329" s="9"/>
      <c r="APK329" s="9"/>
      <c r="APL329" s="9"/>
      <c r="APM329" s="9"/>
      <c r="APN329" s="9"/>
      <c r="APO329" s="9"/>
      <c r="APP329" s="9"/>
      <c r="APQ329" s="9"/>
      <c r="APR329" s="9"/>
      <c r="APS329" s="9"/>
      <c r="APT329" s="9"/>
      <c r="APU329" s="9"/>
      <c r="APV329" s="9"/>
      <c r="APW329" s="9"/>
      <c r="APX329" s="9"/>
      <c r="APY329" s="9"/>
      <c r="APZ329" s="9"/>
      <c r="AQA329" s="9"/>
      <c r="AQB329" s="9"/>
      <c r="AQC329" s="9"/>
      <c r="AQD329" s="9"/>
      <c r="AQE329" s="9"/>
      <c r="AQF329" s="9"/>
      <c r="AQG329" s="9"/>
      <c r="AQH329" s="9"/>
      <c r="AQI329" s="9"/>
      <c r="AQJ329" s="9"/>
      <c r="AQK329" s="9"/>
      <c r="AQL329" s="9"/>
      <c r="AQM329" s="9"/>
      <c r="AQN329" s="9"/>
      <c r="AQO329" s="9"/>
      <c r="AQP329" s="9"/>
      <c r="AQQ329" s="9"/>
      <c r="AQR329" s="9"/>
      <c r="AQS329" s="9"/>
      <c r="AQT329" s="9"/>
      <c r="AQU329" s="9"/>
      <c r="AQV329" s="9"/>
      <c r="AQW329" s="9"/>
      <c r="AQX329" s="9"/>
      <c r="AQY329" s="9"/>
      <c r="AQZ329" s="9"/>
      <c r="ARA329" s="9"/>
      <c r="ARB329" s="9"/>
      <c r="ARC329" s="9"/>
      <c r="ARD329" s="9"/>
      <c r="ARE329" s="9"/>
      <c r="ARF329" s="9"/>
      <c r="ARG329" s="9"/>
      <c r="ARH329" s="9"/>
      <c r="ARI329" s="9"/>
      <c r="ARJ329" s="9"/>
      <c r="ARK329" s="9"/>
      <c r="ARL329" s="9"/>
      <c r="ARM329" s="9"/>
      <c r="ARN329" s="9"/>
      <c r="ARO329" s="9"/>
      <c r="ARP329" s="9"/>
      <c r="ARQ329" s="9"/>
      <c r="ARR329" s="9"/>
      <c r="ARS329" s="9"/>
      <c r="ART329" s="9"/>
      <c r="ARU329" s="9"/>
      <c r="ARV329" s="9"/>
      <c r="ARW329" s="9"/>
      <c r="ARX329" s="9"/>
      <c r="ARY329" s="9"/>
      <c r="ARZ329" s="9"/>
      <c r="ASA329" s="9"/>
      <c r="ASB329" s="9"/>
      <c r="ASC329" s="9"/>
      <c r="ASD329" s="9"/>
      <c r="ASE329" s="9"/>
      <c r="ASF329" s="9"/>
      <c r="ASG329" s="9"/>
      <c r="ASH329" s="9"/>
      <c r="ASI329" s="9"/>
      <c r="ASJ329" s="9"/>
      <c r="ASK329" s="9"/>
      <c r="ASL329" s="9"/>
      <c r="ASM329" s="9"/>
      <c r="ASN329" s="9"/>
      <c r="ASO329" s="9"/>
      <c r="ASP329" s="9"/>
      <c r="ASQ329" s="9"/>
      <c r="ASR329" s="9"/>
      <c r="ASS329" s="9"/>
      <c r="AST329" s="9"/>
      <c r="ASU329" s="9"/>
      <c r="ASV329" s="9"/>
      <c r="ASW329" s="9"/>
      <c r="ASX329" s="9"/>
      <c r="ASY329" s="9"/>
      <c r="ASZ329" s="9"/>
      <c r="ATA329" s="9"/>
      <c r="ATB329" s="9"/>
      <c r="ATC329" s="9"/>
      <c r="ATD329" s="9"/>
      <c r="ATE329" s="9"/>
      <c r="ATF329" s="9"/>
      <c r="ATG329" s="9"/>
      <c r="ATH329" s="9"/>
      <c r="ATI329" s="9"/>
      <c r="ATJ329" s="9"/>
      <c r="ATK329" s="9"/>
      <c r="ATL329" s="9"/>
      <c r="ATM329" s="9"/>
      <c r="ATN329" s="9"/>
      <c r="ATO329" s="9"/>
      <c r="ATP329" s="9"/>
      <c r="ATQ329" s="9"/>
      <c r="ATR329" s="9"/>
      <c r="ATS329" s="9"/>
      <c r="ATT329" s="9"/>
      <c r="ATU329" s="9"/>
      <c r="ATV329" s="9"/>
      <c r="ATW329" s="9"/>
      <c r="ATX329" s="9"/>
      <c r="ATY329" s="9"/>
      <c r="ATZ329" s="9"/>
      <c r="AUA329" s="9"/>
      <c r="AUB329" s="9"/>
      <c r="AUC329" s="9"/>
      <c r="AUD329" s="9"/>
      <c r="AUE329" s="9"/>
      <c r="AUF329" s="9"/>
      <c r="AUG329" s="9"/>
      <c r="AUH329" s="9"/>
      <c r="AUI329" s="9"/>
      <c r="AUJ329" s="9"/>
      <c r="AUK329" s="9"/>
      <c r="AUL329" s="9"/>
      <c r="AUM329" s="9"/>
      <c r="AUN329" s="9"/>
      <c r="AUO329" s="9"/>
      <c r="AUP329" s="9"/>
      <c r="AUQ329" s="9"/>
      <c r="AUR329" s="9"/>
      <c r="AUS329" s="9"/>
      <c r="AUT329" s="9"/>
      <c r="AUU329" s="9"/>
      <c r="AUV329" s="9"/>
      <c r="AUW329" s="9"/>
      <c r="AUX329" s="9"/>
      <c r="AUY329" s="9"/>
      <c r="AUZ329" s="9"/>
      <c r="AVA329" s="9"/>
      <c r="AVB329" s="9"/>
      <c r="AVC329" s="9"/>
      <c r="AVD329" s="9"/>
      <c r="AVE329" s="9"/>
      <c r="AVF329" s="9"/>
      <c r="AVG329" s="9"/>
      <c r="AVH329" s="9"/>
      <c r="AVI329" s="9"/>
      <c r="AVJ329" s="9"/>
      <c r="AVK329" s="9"/>
      <c r="AVL329" s="9"/>
      <c r="AVM329" s="9"/>
      <c r="AVN329" s="9"/>
      <c r="AVO329" s="9"/>
      <c r="AVP329" s="9"/>
      <c r="AVQ329" s="9"/>
      <c r="AVR329" s="9"/>
      <c r="AVS329" s="9"/>
      <c r="AVT329" s="9"/>
      <c r="AVU329" s="9"/>
      <c r="AVV329" s="9"/>
      <c r="AVW329" s="9"/>
      <c r="AVX329" s="9"/>
      <c r="AVY329" s="9"/>
      <c r="AVZ329" s="9"/>
      <c r="AWA329" s="9"/>
      <c r="AWB329" s="9"/>
      <c r="AWC329" s="9"/>
      <c r="AWD329" s="9"/>
      <c r="AWE329" s="9"/>
      <c r="AWF329" s="9"/>
      <c r="AWG329" s="9"/>
      <c r="AWH329" s="9"/>
      <c r="AWI329" s="9"/>
      <c r="AWJ329" s="9"/>
      <c r="AWK329" s="9"/>
      <c r="AWL329" s="9"/>
      <c r="AWM329" s="9"/>
      <c r="AWN329" s="9"/>
      <c r="AWO329" s="9"/>
      <c r="AWP329" s="9"/>
      <c r="AWQ329" s="9"/>
      <c r="AWR329" s="9"/>
      <c r="AWS329" s="9"/>
      <c r="AWT329" s="9"/>
      <c r="AWU329" s="9"/>
      <c r="AWV329" s="9"/>
      <c r="AWW329" s="9"/>
      <c r="AWX329" s="9"/>
      <c r="AWY329" s="9"/>
      <c r="AWZ329" s="9"/>
      <c r="AXA329" s="9"/>
      <c r="AXB329" s="9"/>
      <c r="AXC329" s="9"/>
      <c r="AXD329" s="9"/>
      <c r="AXE329" s="9"/>
      <c r="AXF329" s="9"/>
      <c r="AXG329" s="9"/>
      <c r="AXH329" s="9"/>
      <c r="AXI329" s="9"/>
      <c r="AXJ329" s="9"/>
      <c r="AXK329" s="9"/>
      <c r="AXL329" s="9"/>
      <c r="AXM329" s="9"/>
      <c r="AXN329" s="9"/>
      <c r="AXO329" s="9"/>
      <c r="AXP329" s="9"/>
      <c r="AXQ329" s="9"/>
      <c r="AXR329" s="9"/>
      <c r="AXS329" s="9"/>
      <c r="AXT329" s="9"/>
      <c r="AXU329" s="9"/>
      <c r="AXV329" s="9"/>
      <c r="AXW329" s="9"/>
      <c r="AXX329" s="9"/>
      <c r="AXY329" s="9"/>
      <c r="AXZ329" s="9"/>
      <c r="AYA329" s="9"/>
      <c r="AYB329" s="9"/>
      <c r="AYC329" s="9"/>
      <c r="AYD329" s="9"/>
      <c r="AYE329" s="9"/>
      <c r="AYF329" s="9"/>
      <c r="AYG329" s="9"/>
      <c r="AYH329" s="9"/>
      <c r="AYI329" s="9"/>
      <c r="AYJ329" s="9"/>
      <c r="AYK329" s="9"/>
      <c r="AYL329" s="9"/>
      <c r="AYM329" s="9"/>
      <c r="AYN329" s="9"/>
      <c r="AYO329" s="9"/>
      <c r="AYP329" s="9"/>
      <c r="AYQ329" s="9"/>
      <c r="AYR329" s="9"/>
      <c r="AYS329" s="9"/>
      <c r="AYT329" s="9"/>
      <c r="AYU329" s="9"/>
      <c r="AYV329" s="9"/>
      <c r="AYW329" s="9"/>
      <c r="AYX329" s="9"/>
      <c r="AYY329" s="9"/>
      <c r="AYZ329" s="9"/>
      <c r="AZA329" s="9"/>
      <c r="AZB329" s="9"/>
      <c r="AZC329" s="9"/>
      <c r="AZD329" s="9"/>
      <c r="AZE329" s="9"/>
      <c r="AZF329" s="9"/>
      <c r="AZG329" s="9"/>
      <c r="AZH329" s="9"/>
      <c r="AZI329" s="9"/>
      <c r="AZJ329" s="9"/>
      <c r="AZK329" s="9"/>
      <c r="AZL329" s="9"/>
      <c r="AZM329" s="9"/>
      <c r="AZN329" s="9"/>
      <c r="AZO329" s="9"/>
      <c r="AZP329" s="9"/>
      <c r="AZQ329" s="9"/>
      <c r="AZR329" s="9"/>
      <c r="AZS329" s="9"/>
      <c r="AZT329" s="9"/>
      <c r="AZU329" s="9"/>
      <c r="AZV329" s="9"/>
      <c r="AZW329" s="9"/>
      <c r="AZX329" s="9"/>
      <c r="AZY329" s="9"/>
      <c r="AZZ329" s="9"/>
      <c r="BAA329" s="9"/>
      <c r="BAB329" s="9"/>
      <c r="BAC329" s="9"/>
      <c r="BAD329" s="9"/>
      <c r="BAE329" s="9"/>
      <c r="BAF329" s="9"/>
      <c r="BAG329" s="9"/>
      <c r="BAH329" s="9"/>
      <c r="BAI329" s="9"/>
      <c r="BAJ329" s="9"/>
      <c r="BAK329" s="9"/>
      <c r="BAL329" s="9"/>
      <c r="BAM329" s="9"/>
      <c r="BAN329" s="9"/>
      <c r="BAO329" s="9"/>
      <c r="BAP329" s="9"/>
      <c r="BAQ329" s="9"/>
      <c r="BAR329" s="9"/>
      <c r="BAS329" s="9"/>
      <c r="BAT329" s="9"/>
      <c r="BAU329" s="9"/>
      <c r="BAV329" s="9"/>
      <c r="BAW329" s="9"/>
      <c r="BAX329" s="9"/>
      <c r="BAY329" s="9"/>
      <c r="BAZ329" s="9"/>
      <c r="BBA329" s="9"/>
      <c r="BBB329" s="9"/>
      <c r="BBC329" s="9"/>
      <c r="BBD329" s="9"/>
      <c r="BBE329" s="9"/>
      <c r="BBF329" s="9"/>
      <c r="BBG329" s="9"/>
      <c r="BBH329" s="9"/>
      <c r="BBI329" s="9"/>
      <c r="BBJ329" s="9"/>
      <c r="BBK329" s="9"/>
      <c r="BBL329" s="9"/>
      <c r="BBM329" s="9"/>
      <c r="BBN329" s="9"/>
      <c r="BBO329" s="9"/>
      <c r="BBP329" s="9"/>
      <c r="BBQ329" s="9"/>
      <c r="BBR329" s="9"/>
      <c r="BBS329" s="9"/>
      <c r="BBT329" s="9"/>
      <c r="BBU329" s="9"/>
      <c r="BBV329" s="9"/>
      <c r="BBW329" s="9"/>
      <c r="BBX329" s="9"/>
      <c r="BBY329" s="9"/>
      <c r="BBZ329" s="9"/>
      <c r="BCA329" s="9"/>
      <c r="BCB329" s="9"/>
      <c r="BCC329" s="9"/>
      <c r="BCD329" s="9"/>
      <c r="BCE329" s="9"/>
      <c r="BCF329" s="9"/>
      <c r="BCG329" s="9"/>
      <c r="BCH329" s="9"/>
      <c r="BCI329" s="9"/>
      <c r="BCJ329" s="9"/>
      <c r="BCK329" s="9"/>
      <c r="BCL329" s="9"/>
      <c r="BCM329" s="9"/>
      <c r="BCN329" s="9"/>
      <c r="BCO329" s="9"/>
      <c r="BCP329" s="9"/>
      <c r="BCQ329" s="9"/>
      <c r="BCR329" s="9"/>
      <c r="BCS329" s="9"/>
      <c r="BCT329" s="9"/>
      <c r="BCU329" s="9"/>
      <c r="BCV329" s="9"/>
      <c r="BCW329" s="9"/>
      <c r="BCX329" s="9"/>
      <c r="BCY329" s="9"/>
      <c r="BCZ329" s="9"/>
      <c r="BDA329" s="9"/>
      <c r="BDB329" s="9"/>
      <c r="BDC329" s="9"/>
      <c r="BDD329" s="9"/>
      <c r="BDE329" s="9"/>
      <c r="BDF329" s="9"/>
      <c r="BDG329" s="9"/>
      <c r="BDH329" s="9"/>
      <c r="BDI329" s="9"/>
      <c r="BDJ329" s="9"/>
      <c r="BDK329" s="9"/>
      <c r="BDL329" s="9"/>
      <c r="BDM329" s="9"/>
      <c r="BDN329" s="9"/>
      <c r="BDO329" s="9"/>
      <c r="BDP329" s="9"/>
      <c r="BDQ329" s="9"/>
      <c r="BDR329" s="9"/>
      <c r="BDS329" s="9"/>
      <c r="BDT329" s="9"/>
      <c r="BDU329" s="9"/>
      <c r="BDV329" s="9"/>
      <c r="BDW329" s="9"/>
      <c r="BDX329" s="9"/>
      <c r="BDY329" s="9"/>
      <c r="BDZ329" s="9"/>
      <c r="BEA329" s="9"/>
      <c r="BEB329" s="9"/>
      <c r="BEC329" s="9"/>
      <c r="BED329" s="9"/>
      <c r="BEE329" s="9"/>
      <c r="BEF329" s="9"/>
      <c r="BEG329" s="9"/>
      <c r="BEH329" s="9"/>
      <c r="BEI329" s="9"/>
      <c r="BEJ329" s="9"/>
      <c r="BEK329" s="9"/>
      <c r="BEL329" s="9"/>
      <c r="BEM329" s="9"/>
      <c r="BEN329" s="9"/>
      <c r="BEO329" s="9"/>
      <c r="BEP329" s="9"/>
      <c r="BEQ329" s="9"/>
      <c r="BER329" s="9"/>
      <c r="BES329" s="9"/>
      <c r="BET329" s="9"/>
      <c r="BEU329" s="9"/>
      <c r="BEV329" s="9"/>
      <c r="BEW329" s="9"/>
      <c r="BEX329" s="9"/>
      <c r="BEY329" s="9"/>
      <c r="BEZ329" s="9"/>
      <c r="BFA329" s="9"/>
      <c r="BFB329" s="9"/>
      <c r="BFC329" s="9"/>
      <c r="BFD329" s="9"/>
      <c r="BFE329" s="9"/>
      <c r="BFF329" s="9"/>
      <c r="BFG329" s="9"/>
      <c r="BFH329" s="9"/>
      <c r="BFI329" s="9"/>
      <c r="BFJ329" s="9"/>
      <c r="BFK329" s="9"/>
      <c r="BFL329" s="9"/>
      <c r="BFM329" s="9"/>
      <c r="BFN329" s="9"/>
      <c r="BFO329" s="9"/>
      <c r="BFP329" s="9"/>
      <c r="BFQ329" s="9"/>
      <c r="BFR329" s="9"/>
      <c r="BFS329" s="9"/>
      <c r="BFT329" s="9"/>
      <c r="BFU329" s="9"/>
      <c r="BFV329" s="9"/>
      <c r="BFW329" s="9"/>
      <c r="BFX329" s="9"/>
      <c r="BFY329" s="9"/>
      <c r="BFZ329" s="9"/>
      <c r="BGA329" s="9"/>
      <c r="BGB329" s="9"/>
      <c r="BGC329" s="9"/>
      <c r="BGD329" s="9"/>
      <c r="BGE329" s="9"/>
      <c r="BGF329" s="9"/>
      <c r="BGG329" s="9"/>
      <c r="BGH329" s="9"/>
      <c r="BGI329" s="9"/>
      <c r="BGJ329" s="9"/>
      <c r="BGK329" s="9"/>
      <c r="BGL329" s="9"/>
      <c r="BGM329" s="9"/>
      <c r="BGN329" s="9"/>
      <c r="BGO329" s="9"/>
      <c r="BGP329" s="9"/>
      <c r="BGQ329" s="9"/>
      <c r="BGR329" s="9"/>
      <c r="BGS329" s="9"/>
      <c r="BGT329" s="9"/>
      <c r="BGU329" s="9"/>
      <c r="BGV329" s="9"/>
      <c r="BGW329" s="9"/>
      <c r="BGX329" s="9"/>
      <c r="BGY329" s="9"/>
      <c r="BGZ329" s="9"/>
      <c r="BHA329" s="9"/>
      <c r="BHB329" s="9"/>
      <c r="BHC329" s="9"/>
      <c r="BHD329" s="9"/>
      <c r="BHE329" s="9"/>
      <c r="BHF329" s="9"/>
      <c r="BHG329" s="9"/>
      <c r="BHH329" s="9"/>
      <c r="BHI329" s="9"/>
      <c r="BHJ329" s="9"/>
      <c r="BHK329" s="9"/>
      <c r="BHL329" s="9"/>
      <c r="BHM329" s="9"/>
      <c r="BHN329" s="9"/>
      <c r="BHO329" s="9"/>
      <c r="BHP329" s="9"/>
      <c r="BHQ329" s="9"/>
      <c r="BHR329" s="9"/>
      <c r="BHS329" s="9"/>
      <c r="BHT329" s="9"/>
      <c r="BHU329" s="9"/>
      <c r="BHV329" s="9"/>
      <c r="BHW329" s="9"/>
      <c r="BHX329" s="9"/>
      <c r="BHY329" s="9"/>
      <c r="BHZ329" s="9"/>
      <c r="BIA329" s="9"/>
      <c r="BIB329" s="9"/>
      <c r="BIC329" s="9"/>
      <c r="BID329" s="9"/>
      <c r="BIE329" s="9"/>
      <c r="BIF329" s="9"/>
      <c r="BIG329" s="9"/>
      <c r="BIH329" s="9"/>
      <c r="BII329" s="9"/>
      <c r="BIJ329" s="9"/>
      <c r="BIK329" s="9"/>
      <c r="BIL329" s="9"/>
      <c r="BIM329" s="9"/>
      <c r="BIN329" s="9"/>
      <c r="BIO329" s="9"/>
      <c r="BIP329" s="9"/>
      <c r="BIQ329" s="9"/>
      <c r="BIR329" s="9"/>
      <c r="BIS329" s="9"/>
      <c r="BIT329" s="9"/>
      <c r="BIU329" s="9"/>
      <c r="BIV329" s="9"/>
      <c r="BIW329" s="9"/>
      <c r="BIX329" s="9"/>
      <c r="BIY329" s="9"/>
      <c r="BIZ329" s="9"/>
      <c r="BJA329" s="9"/>
      <c r="BJB329" s="9"/>
      <c r="BJC329" s="9"/>
      <c r="BJD329" s="9"/>
      <c r="BJE329" s="9"/>
      <c r="BJF329" s="9"/>
      <c r="BJG329" s="9"/>
      <c r="BJH329" s="9"/>
      <c r="BJI329" s="9"/>
      <c r="BJJ329" s="9"/>
      <c r="BJK329" s="9"/>
      <c r="BJL329" s="9"/>
      <c r="BJM329" s="9"/>
      <c r="BJN329" s="9"/>
      <c r="BJO329" s="9"/>
      <c r="BJP329" s="9"/>
      <c r="BJQ329" s="9"/>
      <c r="BJR329" s="9"/>
      <c r="BJS329" s="9"/>
      <c r="BJT329" s="9"/>
      <c r="BJU329" s="9"/>
      <c r="BJV329" s="9"/>
      <c r="BJW329" s="9"/>
      <c r="BJX329" s="9"/>
      <c r="BJY329" s="9"/>
      <c r="BJZ329" s="9"/>
      <c r="BKA329" s="9"/>
      <c r="BKB329" s="9"/>
      <c r="BKC329" s="9"/>
      <c r="BKD329" s="9"/>
      <c r="BKE329" s="9"/>
      <c r="BKF329" s="9"/>
      <c r="BKG329" s="9"/>
      <c r="BKH329" s="9"/>
      <c r="BKI329" s="9"/>
      <c r="BKJ329" s="9"/>
      <c r="BKK329" s="9"/>
      <c r="BKL329" s="9"/>
      <c r="BKM329" s="9"/>
      <c r="BKN329" s="9"/>
      <c r="BKO329" s="9"/>
      <c r="BKP329" s="9"/>
      <c r="BKQ329" s="9"/>
      <c r="BKR329" s="9"/>
      <c r="BKS329" s="9"/>
      <c r="BKT329" s="9"/>
      <c r="BKU329" s="9"/>
      <c r="BKV329" s="9"/>
      <c r="BKW329" s="9"/>
      <c r="BKX329" s="9"/>
      <c r="BKY329" s="9"/>
      <c r="BKZ329" s="9"/>
      <c r="BLA329" s="9"/>
      <c r="BLB329" s="9"/>
      <c r="BLC329" s="9"/>
      <c r="BLD329" s="9"/>
      <c r="BLE329" s="9"/>
      <c r="BLF329" s="9"/>
      <c r="BLG329" s="9"/>
      <c r="BLH329" s="9"/>
      <c r="BLI329" s="9"/>
      <c r="BLJ329" s="9"/>
      <c r="BLK329" s="9"/>
      <c r="BLL329" s="9"/>
      <c r="BLM329" s="9"/>
      <c r="BLN329" s="9"/>
      <c r="BLO329" s="9"/>
      <c r="BLP329" s="9"/>
      <c r="BLQ329" s="9"/>
      <c r="BLR329" s="9"/>
      <c r="BLS329" s="9"/>
      <c r="BLT329" s="9"/>
      <c r="BLU329" s="9"/>
      <c r="BLV329" s="9"/>
      <c r="BLW329" s="9"/>
      <c r="BLX329" s="9"/>
      <c r="BLY329" s="9"/>
      <c r="BLZ329" s="9"/>
      <c r="BMA329" s="9"/>
      <c r="BMB329" s="9"/>
      <c r="BMC329" s="9"/>
      <c r="BMD329" s="9"/>
      <c r="BME329" s="9"/>
      <c r="BMF329" s="9"/>
      <c r="BMG329" s="9"/>
      <c r="BMH329" s="9"/>
      <c r="BMI329" s="9"/>
      <c r="BMJ329" s="9"/>
      <c r="BMK329" s="9"/>
      <c r="BML329" s="9"/>
      <c r="BMM329" s="9"/>
      <c r="BMN329" s="9"/>
      <c r="BMO329" s="9"/>
      <c r="BMP329" s="9"/>
      <c r="BMQ329" s="9"/>
      <c r="BMR329" s="9"/>
      <c r="BMS329" s="9"/>
      <c r="BMT329" s="9"/>
      <c r="BMU329" s="9"/>
      <c r="BMV329" s="9"/>
      <c r="BMW329" s="9"/>
      <c r="BMX329" s="9"/>
      <c r="BMY329" s="9"/>
      <c r="BMZ329" s="9"/>
      <c r="BNA329" s="9"/>
      <c r="BNB329" s="9"/>
      <c r="BNC329" s="9"/>
      <c r="BND329" s="9"/>
      <c r="BNE329" s="9"/>
      <c r="BNF329" s="9"/>
      <c r="BNG329" s="9"/>
      <c r="BNH329" s="9"/>
      <c r="BNI329" s="9"/>
      <c r="BNJ329" s="9"/>
      <c r="BNK329" s="9"/>
      <c r="BNL329" s="9"/>
      <c r="BNM329" s="9"/>
      <c r="BNN329" s="9"/>
      <c r="BNO329" s="9"/>
      <c r="BNP329" s="9"/>
      <c r="BNQ329" s="9"/>
      <c r="BNR329" s="9"/>
      <c r="BNS329" s="9"/>
      <c r="BNT329" s="9"/>
      <c r="BNU329" s="9"/>
      <c r="BNV329" s="9"/>
      <c r="BNW329" s="9"/>
      <c r="BNX329" s="9"/>
      <c r="BNY329" s="9"/>
      <c r="BNZ329" s="9"/>
      <c r="BOA329" s="9"/>
      <c r="BOB329" s="9"/>
      <c r="BOC329" s="9"/>
      <c r="BOD329" s="9"/>
      <c r="BOE329" s="9"/>
      <c r="BOF329" s="9"/>
      <c r="BOG329" s="9"/>
      <c r="BOH329" s="9"/>
      <c r="BOI329" s="9"/>
      <c r="BOJ329" s="9"/>
      <c r="BOK329" s="9"/>
      <c r="BOL329" s="9"/>
      <c r="BOM329" s="9"/>
      <c r="BON329" s="9"/>
      <c r="BOO329" s="9"/>
      <c r="BOP329" s="9"/>
      <c r="BOQ329" s="9"/>
      <c r="BOR329" s="9"/>
      <c r="BOS329" s="9"/>
      <c r="BOT329" s="9"/>
      <c r="BOU329" s="9"/>
      <c r="BOV329" s="9"/>
      <c r="BOW329" s="9"/>
      <c r="BOX329" s="9"/>
      <c r="BOY329" s="9"/>
      <c r="BOZ329" s="9"/>
      <c r="BPA329" s="9"/>
      <c r="BPB329" s="9"/>
      <c r="BPC329" s="9"/>
      <c r="BPD329" s="9"/>
      <c r="BPE329" s="9"/>
      <c r="BPF329" s="9"/>
      <c r="BPG329" s="9"/>
      <c r="BPH329" s="9"/>
      <c r="BPI329" s="9"/>
      <c r="BPJ329" s="9"/>
      <c r="BPK329" s="9"/>
      <c r="BPL329" s="9"/>
      <c r="BPM329" s="9"/>
      <c r="BPN329" s="9"/>
      <c r="BPO329" s="9"/>
      <c r="BPP329" s="9"/>
      <c r="BPQ329" s="9"/>
      <c r="BPR329" s="9"/>
      <c r="BPS329" s="9"/>
      <c r="BPT329" s="9"/>
      <c r="BPU329" s="9"/>
      <c r="BPV329" s="9"/>
      <c r="BPW329" s="9"/>
      <c r="BPX329" s="9"/>
      <c r="BPY329" s="9"/>
      <c r="BPZ329" s="9"/>
      <c r="BQA329" s="9"/>
      <c r="BQB329" s="9"/>
      <c r="BQC329" s="9"/>
      <c r="BQD329" s="9"/>
      <c r="BQE329" s="9"/>
      <c r="BQF329" s="9"/>
      <c r="BQG329" s="9"/>
      <c r="BQH329" s="9"/>
      <c r="BQI329" s="9"/>
      <c r="BQJ329" s="9"/>
      <c r="BQK329" s="9"/>
      <c r="BQL329" s="9"/>
      <c r="BQM329" s="9"/>
      <c r="BQN329" s="9"/>
      <c r="BQO329" s="9"/>
      <c r="BQP329" s="9"/>
      <c r="BQQ329" s="9"/>
      <c r="BQR329" s="9"/>
      <c r="BQS329" s="9"/>
      <c r="BQT329" s="9"/>
      <c r="BQU329" s="9"/>
      <c r="BQV329" s="9"/>
      <c r="BQW329" s="9"/>
      <c r="BQX329" s="9"/>
      <c r="BQY329" s="9"/>
      <c r="BQZ329" s="9"/>
      <c r="BRA329" s="9"/>
      <c r="BRB329" s="9"/>
      <c r="BRC329" s="9"/>
      <c r="BRD329" s="9"/>
      <c r="BRE329" s="9"/>
      <c r="BRF329" s="9"/>
      <c r="BRG329" s="9"/>
      <c r="BRH329" s="9"/>
      <c r="BRI329" s="9"/>
      <c r="BRJ329" s="9"/>
      <c r="BRK329" s="9"/>
      <c r="BRL329" s="9"/>
      <c r="BRM329" s="9"/>
      <c r="BRN329" s="9"/>
      <c r="BRO329" s="9"/>
      <c r="BRP329" s="9"/>
      <c r="BRQ329" s="9"/>
      <c r="BRR329" s="9"/>
      <c r="BRS329" s="9"/>
      <c r="BRT329" s="9"/>
      <c r="BRU329" s="9"/>
      <c r="BRV329" s="9"/>
      <c r="BRW329" s="9"/>
      <c r="BRX329" s="9"/>
      <c r="BRY329" s="9"/>
      <c r="BRZ329" s="9"/>
      <c r="BSA329" s="9"/>
      <c r="BSB329" s="9"/>
      <c r="BSC329" s="9"/>
      <c r="BSD329" s="9"/>
      <c r="BSE329" s="9"/>
      <c r="BSF329" s="9"/>
      <c r="BSG329" s="9"/>
      <c r="BSH329" s="9"/>
      <c r="BSI329" s="9"/>
      <c r="BSJ329" s="9"/>
      <c r="BSK329" s="9"/>
      <c r="BSL329" s="9"/>
      <c r="BSM329" s="9"/>
      <c r="BSN329" s="9"/>
      <c r="BSO329" s="9"/>
      <c r="BSP329" s="9"/>
      <c r="BSQ329" s="9"/>
      <c r="BSR329" s="9"/>
      <c r="BSS329" s="9"/>
      <c r="BST329" s="9"/>
      <c r="BSU329" s="9"/>
      <c r="BSV329" s="9"/>
      <c r="BSW329" s="9"/>
      <c r="BSX329" s="9"/>
      <c r="BSY329" s="9"/>
      <c r="BSZ329" s="9"/>
      <c r="BTA329" s="9"/>
    </row>
    <row r="330" spans="1:1873" x14ac:dyDescent="0.25">
      <c r="A330" s="9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  <c r="AO330" s="9"/>
      <c r="AP330" s="9"/>
      <c r="AQ330" s="9"/>
      <c r="AR330" s="9"/>
      <c r="AS330" s="9"/>
      <c r="AT330" s="9"/>
      <c r="AU330" s="9"/>
      <c r="AV330" s="9"/>
      <c r="AW330" s="9"/>
      <c r="AX330" s="9"/>
      <c r="AY330" s="9"/>
      <c r="AZ330" s="9"/>
      <c r="BA330" s="9"/>
      <c r="BB330" s="9"/>
      <c r="BC330" s="9"/>
      <c r="BD330" s="9"/>
      <c r="BE330" s="9"/>
      <c r="BF330" s="9"/>
      <c r="BG330" s="9"/>
      <c r="BH330" s="9"/>
      <c r="BI330" s="9"/>
      <c r="BJ330" s="9"/>
      <c r="BK330" s="9"/>
      <c r="BL330" s="9"/>
      <c r="BM330" s="9"/>
      <c r="BN330" s="9"/>
      <c r="BO330" s="9"/>
      <c r="BP330" s="9"/>
      <c r="BQ330" s="9"/>
      <c r="BR330" s="9"/>
      <c r="BS330" s="9"/>
      <c r="BT330" s="9"/>
      <c r="BU330" s="9"/>
      <c r="BV330" s="9"/>
      <c r="BW330" s="9"/>
      <c r="BX330" s="9"/>
      <c r="BY330" s="9"/>
      <c r="BZ330" s="9"/>
      <c r="CA330" s="9"/>
      <c r="CB330" s="9"/>
      <c r="CC330" s="9"/>
      <c r="CD330" s="9"/>
      <c r="CE330" s="9"/>
      <c r="CF330" s="9"/>
      <c r="CG330" s="9"/>
      <c r="CH330" s="9"/>
      <c r="CI330" s="9"/>
      <c r="CJ330" s="9"/>
      <c r="CK330" s="9"/>
      <c r="CL330" s="9"/>
      <c r="CM330" s="9"/>
      <c r="CN330" s="9"/>
      <c r="CO330" s="9"/>
      <c r="CP330" s="9"/>
      <c r="CQ330" s="9"/>
      <c r="CR330" s="9"/>
      <c r="CS330" s="9"/>
      <c r="CT330" s="9"/>
      <c r="CU330" s="9"/>
      <c r="CV330" s="9"/>
      <c r="CW330" s="9"/>
      <c r="CX330" s="9"/>
      <c r="CY330" s="9"/>
      <c r="CZ330" s="9"/>
      <c r="DA330" s="9"/>
      <c r="DB330" s="9"/>
      <c r="DC330" s="9"/>
      <c r="DD330" s="9"/>
      <c r="DE330" s="9"/>
      <c r="DF330" s="9"/>
      <c r="DG330" s="9"/>
      <c r="DH330" s="9"/>
      <c r="DI330" s="9"/>
      <c r="DJ330" s="9"/>
      <c r="DK330" s="9"/>
      <c r="DL330" s="9"/>
      <c r="DM330" s="9"/>
      <c r="DN330" s="9"/>
      <c r="DO330" s="9"/>
      <c r="DP330" s="9"/>
      <c r="DQ330" s="9"/>
      <c r="DR330" s="9"/>
      <c r="DS330" s="9"/>
      <c r="DT330" s="9"/>
      <c r="DU330" s="9"/>
      <c r="DV330" s="9"/>
      <c r="DW330" s="9"/>
      <c r="DX330" s="9"/>
      <c r="DY330" s="9"/>
      <c r="DZ330" s="9"/>
      <c r="EA330" s="9"/>
      <c r="EB330" s="9"/>
      <c r="EC330" s="9"/>
      <c r="ED330" s="9"/>
      <c r="EE330" s="9"/>
      <c r="EF330" s="9"/>
      <c r="EG330" s="9"/>
      <c r="EH330" s="9"/>
      <c r="EI330" s="9"/>
      <c r="EJ330" s="9"/>
      <c r="EK330" s="9"/>
      <c r="EL330" s="9"/>
      <c r="EM330" s="9"/>
      <c r="EN330" s="9"/>
      <c r="EO330" s="9"/>
      <c r="EP330" s="9"/>
      <c r="EQ330" s="9"/>
      <c r="ER330" s="9"/>
      <c r="ES330" s="9"/>
      <c r="ET330" s="9"/>
      <c r="EU330" s="9"/>
      <c r="EV330" s="9"/>
      <c r="EW330" s="9"/>
      <c r="EX330" s="9"/>
      <c r="EY330" s="9"/>
      <c r="EZ330" s="9"/>
      <c r="FA330" s="9"/>
      <c r="FB330" s="9"/>
      <c r="FC330" s="9"/>
      <c r="FD330" s="9"/>
      <c r="FE330" s="9"/>
      <c r="FF330" s="9"/>
      <c r="FG330" s="9"/>
      <c r="FH330" s="9"/>
      <c r="FI330" s="9"/>
      <c r="FJ330" s="9"/>
      <c r="FK330" s="9"/>
      <c r="FL330" s="9"/>
      <c r="FM330" s="9"/>
      <c r="FN330" s="9"/>
      <c r="FO330" s="9"/>
      <c r="FP330" s="9"/>
      <c r="FQ330" s="9"/>
      <c r="FR330" s="9"/>
      <c r="FS330" s="9"/>
      <c r="FT330" s="9"/>
      <c r="FU330" s="9"/>
      <c r="FV330" s="9"/>
      <c r="FW330" s="9"/>
      <c r="FX330" s="9"/>
      <c r="FY330" s="9"/>
      <c r="FZ330" s="9"/>
      <c r="GA330" s="9"/>
      <c r="GB330" s="9"/>
      <c r="GC330" s="9"/>
      <c r="GD330" s="9"/>
      <c r="GE330" s="9"/>
      <c r="GF330" s="9"/>
      <c r="GG330" s="9"/>
      <c r="GH330" s="9"/>
      <c r="GI330" s="9"/>
      <c r="GJ330" s="9"/>
      <c r="GK330" s="9"/>
      <c r="GL330" s="9"/>
      <c r="GM330" s="9"/>
      <c r="GN330" s="9"/>
      <c r="GO330" s="9"/>
      <c r="GP330" s="9"/>
      <c r="GQ330" s="9"/>
      <c r="GR330" s="9"/>
      <c r="GS330" s="9"/>
      <c r="GT330" s="9"/>
      <c r="GU330" s="9"/>
      <c r="GV330" s="9"/>
      <c r="GW330" s="9"/>
      <c r="GX330" s="9"/>
      <c r="GY330" s="9"/>
      <c r="GZ330" s="9"/>
      <c r="HA330" s="9"/>
      <c r="HB330" s="9"/>
      <c r="HC330" s="9"/>
      <c r="HD330" s="9"/>
      <c r="HE330" s="9"/>
      <c r="HF330" s="9"/>
      <c r="HG330" s="9"/>
      <c r="HH330" s="9"/>
      <c r="HI330" s="9"/>
      <c r="HJ330" s="9"/>
      <c r="HK330" s="9"/>
      <c r="HL330" s="9"/>
      <c r="HM330" s="9"/>
      <c r="HN330" s="9"/>
      <c r="HO330" s="9"/>
      <c r="HP330" s="9"/>
      <c r="HQ330" s="9"/>
      <c r="HR330" s="9"/>
      <c r="HS330" s="9"/>
      <c r="HT330" s="9"/>
      <c r="HU330" s="9"/>
      <c r="HV330" s="9"/>
      <c r="HW330" s="9"/>
      <c r="HX330" s="9"/>
      <c r="HY330" s="9"/>
      <c r="HZ330" s="9"/>
      <c r="IA330" s="9"/>
      <c r="IB330" s="9"/>
      <c r="IC330" s="9"/>
      <c r="ID330" s="9"/>
      <c r="IE330" s="9"/>
      <c r="IF330" s="9"/>
      <c r="IG330" s="9"/>
      <c r="IH330" s="9"/>
      <c r="II330" s="9"/>
      <c r="IJ330" s="9"/>
      <c r="IK330" s="9"/>
      <c r="IL330" s="9"/>
      <c r="IM330" s="9"/>
      <c r="IN330" s="9"/>
      <c r="IO330" s="9"/>
      <c r="IP330" s="9"/>
      <c r="IQ330" s="9"/>
      <c r="IR330" s="9"/>
      <c r="IS330" s="9"/>
      <c r="IT330" s="9"/>
      <c r="IU330" s="9"/>
      <c r="IV330" s="9"/>
      <c r="IW330" s="9"/>
      <c r="IX330" s="9"/>
      <c r="IY330" s="9"/>
      <c r="IZ330" s="9"/>
      <c r="JA330" s="9"/>
      <c r="JB330" s="9"/>
      <c r="JC330" s="9"/>
      <c r="JD330" s="9"/>
      <c r="JE330" s="9"/>
      <c r="JF330" s="9"/>
      <c r="JG330" s="9"/>
      <c r="JH330" s="9"/>
      <c r="JI330" s="9"/>
      <c r="JJ330" s="9"/>
      <c r="JK330" s="9"/>
      <c r="JL330" s="9"/>
      <c r="JM330" s="9"/>
      <c r="JN330" s="9"/>
      <c r="JO330" s="9"/>
      <c r="JP330" s="9"/>
      <c r="JQ330" s="9"/>
      <c r="JR330" s="9"/>
      <c r="JS330" s="9"/>
      <c r="JT330" s="9"/>
      <c r="JU330" s="9"/>
      <c r="JV330" s="9"/>
      <c r="JW330" s="9"/>
      <c r="JX330" s="9"/>
      <c r="JY330" s="9"/>
      <c r="JZ330" s="9"/>
      <c r="KA330" s="9"/>
      <c r="KB330" s="9"/>
      <c r="KC330" s="9"/>
      <c r="KD330" s="9"/>
      <c r="KE330" s="9"/>
      <c r="KF330" s="9"/>
      <c r="KG330" s="9"/>
      <c r="KH330" s="9"/>
      <c r="KI330" s="9"/>
      <c r="KJ330" s="9"/>
      <c r="KK330" s="9"/>
      <c r="KL330" s="9"/>
      <c r="KM330" s="9"/>
      <c r="KN330" s="9"/>
      <c r="KO330" s="9"/>
      <c r="KP330" s="9"/>
      <c r="KQ330" s="9"/>
      <c r="KR330" s="9"/>
      <c r="KS330" s="9"/>
      <c r="KT330" s="9"/>
      <c r="KU330" s="9"/>
      <c r="KV330" s="9"/>
      <c r="KW330" s="9"/>
      <c r="KX330" s="9"/>
      <c r="KY330" s="9"/>
      <c r="KZ330" s="9"/>
      <c r="LA330" s="9"/>
      <c r="LB330" s="9"/>
      <c r="LC330" s="9"/>
      <c r="LD330" s="9"/>
      <c r="LE330" s="9"/>
      <c r="LF330" s="9"/>
      <c r="LG330" s="9"/>
      <c r="LH330" s="9"/>
      <c r="LI330" s="9"/>
      <c r="LJ330" s="9"/>
      <c r="LK330" s="9"/>
      <c r="LL330" s="9"/>
      <c r="LM330" s="9"/>
      <c r="LN330" s="9"/>
      <c r="LO330" s="9"/>
      <c r="LP330" s="9"/>
      <c r="LQ330" s="9"/>
      <c r="LR330" s="9"/>
      <c r="LS330" s="9"/>
      <c r="LT330" s="9"/>
      <c r="LU330" s="9"/>
      <c r="LV330" s="9"/>
      <c r="LW330" s="9"/>
      <c r="LX330" s="9"/>
      <c r="LY330" s="9"/>
      <c r="LZ330" s="9"/>
      <c r="MA330" s="9"/>
      <c r="MB330" s="9"/>
      <c r="MC330" s="9"/>
      <c r="MD330" s="9"/>
      <c r="ME330" s="9"/>
      <c r="MF330" s="9"/>
      <c r="MG330" s="9"/>
      <c r="MH330" s="9"/>
      <c r="MI330" s="9"/>
      <c r="MJ330" s="9"/>
      <c r="MK330" s="9"/>
      <c r="ML330" s="9"/>
      <c r="MM330" s="9"/>
      <c r="MN330" s="9"/>
      <c r="MO330" s="9"/>
      <c r="MP330" s="9"/>
      <c r="MQ330" s="9"/>
      <c r="MR330" s="9"/>
      <c r="MS330" s="9"/>
      <c r="MT330" s="9"/>
      <c r="MU330" s="9"/>
      <c r="MV330" s="9"/>
      <c r="MW330" s="9"/>
      <c r="MX330" s="9"/>
      <c r="MY330" s="9"/>
      <c r="MZ330" s="9"/>
      <c r="NA330" s="9"/>
      <c r="NB330" s="9"/>
      <c r="NC330" s="9"/>
      <c r="ND330" s="9"/>
      <c r="NE330" s="9"/>
      <c r="NF330" s="9"/>
      <c r="NG330" s="9"/>
      <c r="NH330" s="9"/>
      <c r="NI330" s="9"/>
      <c r="NJ330" s="9"/>
      <c r="NK330" s="9"/>
      <c r="NL330" s="9"/>
      <c r="NM330" s="9"/>
      <c r="NN330" s="9"/>
      <c r="NO330" s="9"/>
      <c r="NP330" s="9"/>
      <c r="NQ330" s="9"/>
      <c r="NR330" s="9"/>
      <c r="NS330" s="9"/>
      <c r="NT330" s="9"/>
      <c r="NU330" s="9"/>
      <c r="NV330" s="9"/>
      <c r="NW330" s="9"/>
      <c r="NX330" s="9"/>
      <c r="NY330" s="9"/>
      <c r="NZ330" s="9"/>
      <c r="OA330" s="9"/>
      <c r="OB330" s="9"/>
      <c r="OC330" s="9"/>
      <c r="OD330" s="9"/>
      <c r="OE330" s="9"/>
      <c r="OF330" s="9"/>
      <c r="OG330" s="9"/>
      <c r="OH330" s="9"/>
      <c r="OI330" s="9"/>
      <c r="OJ330" s="9"/>
      <c r="OK330" s="9"/>
      <c r="OL330" s="9"/>
      <c r="OM330" s="9"/>
      <c r="ON330" s="9"/>
      <c r="OO330" s="9"/>
      <c r="OP330" s="9"/>
      <c r="OQ330" s="9"/>
      <c r="OR330" s="9"/>
      <c r="OS330" s="9"/>
      <c r="OT330" s="9"/>
      <c r="OU330" s="9"/>
      <c r="OV330" s="9"/>
      <c r="OW330" s="9"/>
      <c r="OX330" s="9"/>
      <c r="OY330" s="9"/>
      <c r="OZ330" s="9"/>
      <c r="PA330" s="9"/>
      <c r="PB330" s="9"/>
      <c r="PC330" s="9"/>
      <c r="PD330" s="9"/>
      <c r="PE330" s="9"/>
      <c r="PF330" s="9"/>
      <c r="PG330" s="9"/>
      <c r="PH330" s="9"/>
      <c r="PI330" s="9"/>
      <c r="PJ330" s="9"/>
      <c r="PK330" s="9"/>
      <c r="PL330" s="9"/>
      <c r="PM330" s="9"/>
      <c r="PN330" s="9"/>
      <c r="PO330" s="9"/>
      <c r="PP330" s="9"/>
      <c r="PQ330" s="9"/>
      <c r="PR330" s="9"/>
      <c r="PS330" s="9"/>
      <c r="PT330" s="9"/>
      <c r="PU330" s="9"/>
      <c r="PV330" s="9"/>
      <c r="PW330" s="9"/>
      <c r="PX330" s="9"/>
      <c r="PY330" s="9"/>
      <c r="PZ330" s="9"/>
      <c r="QA330" s="9"/>
      <c r="QB330" s="9"/>
      <c r="QC330" s="9"/>
      <c r="QD330" s="9"/>
      <c r="QE330" s="9"/>
      <c r="QF330" s="9"/>
      <c r="QG330" s="9"/>
      <c r="QH330" s="9"/>
      <c r="QI330" s="9"/>
      <c r="QJ330" s="9"/>
      <c r="QK330" s="9"/>
      <c r="QL330" s="9"/>
      <c r="QM330" s="9"/>
      <c r="QN330" s="9"/>
      <c r="QO330" s="9"/>
      <c r="QP330" s="9"/>
      <c r="QQ330" s="9"/>
      <c r="QR330" s="9"/>
      <c r="QS330" s="9"/>
      <c r="QT330" s="9"/>
      <c r="QU330" s="9"/>
      <c r="QV330" s="9"/>
      <c r="QW330" s="9"/>
      <c r="QX330" s="9"/>
      <c r="QY330" s="9"/>
      <c r="QZ330" s="9"/>
      <c r="RA330" s="9"/>
      <c r="RB330" s="9"/>
      <c r="RC330" s="9"/>
      <c r="RD330" s="9"/>
      <c r="RE330" s="9"/>
      <c r="RF330" s="9"/>
      <c r="RG330" s="9"/>
      <c r="RH330" s="9"/>
      <c r="RI330" s="9"/>
      <c r="RJ330" s="9"/>
      <c r="RK330" s="9"/>
      <c r="RL330" s="9"/>
      <c r="RM330" s="9"/>
      <c r="RN330" s="9"/>
      <c r="RO330" s="9"/>
      <c r="RP330" s="9"/>
      <c r="RQ330" s="9"/>
      <c r="RR330" s="9"/>
      <c r="RS330" s="9"/>
      <c r="RT330" s="9"/>
      <c r="RU330" s="9"/>
      <c r="RV330" s="9"/>
      <c r="RW330" s="9"/>
      <c r="RX330" s="9"/>
      <c r="RY330" s="9"/>
      <c r="RZ330" s="9"/>
      <c r="SA330" s="9"/>
      <c r="SB330" s="9"/>
      <c r="SC330" s="9"/>
      <c r="SD330" s="9"/>
      <c r="SE330" s="9"/>
      <c r="SF330" s="9"/>
      <c r="SG330" s="9"/>
      <c r="SH330" s="9"/>
      <c r="SI330" s="9"/>
      <c r="SJ330" s="9"/>
      <c r="SK330" s="9"/>
      <c r="SL330" s="9"/>
      <c r="SM330" s="9"/>
      <c r="SN330" s="9"/>
      <c r="SO330" s="9"/>
      <c r="SP330" s="9"/>
      <c r="SQ330" s="9"/>
      <c r="SR330" s="9"/>
      <c r="SS330" s="9"/>
      <c r="ST330" s="9"/>
      <c r="SU330" s="9"/>
      <c r="SV330" s="9"/>
      <c r="SW330" s="9"/>
      <c r="SX330" s="9"/>
      <c r="SY330" s="9"/>
      <c r="SZ330" s="9"/>
      <c r="TA330" s="9"/>
      <c r="TB330" s="9"/>
      <c r="TC330" s="9"/>
      <c r="TD330" s="9"/>
      <c r="TE330" s="9"/>
      <c r="TF330" s="9"/>
      <c r="TG330" s="9"/>
      <c r="TH330" s="9"/>
      <c r="TI330" s="9"/>
      <c r="TJ330" s="9"/>
      <c r="TK330" s="9"/>
      <c r="TL330" s="9"/>
      <c r="TM330" s="9"/>
      <c r="TN330" s="9"/>
      <c r="TO330" s="9"/>
      <c r="TP330" s="9"/>
      <c r="TQ330" s="9"/>
      <c r="TR330" s="9"/>
      <c r="TS330" s="9"/>
      <c r="TT330" s="9"/>
      <c r="TU330" s="9"/>
      <c r="TV330" s="9"/>
      <c r="TW330" s="9"/>
      <c r="TX330" s="9"/>
      <c r="TY330" s="9"/>
      <c r="TZ330" s="9"/>
      <c r="UA330" s="9"/>
      <c r="UB330" s="9"/>
      <c r="UC330" s="9"/>
      <c r="UD330" s="9"/>
      <c r="UE330" s="9"/>
      <c r="UF330" s="9"/>
      <c r="UG330" s="9"/>
      <c r="UH330" s="9"/>
      <c r="UI330" s="9"/>
      <c r="UJ330" s="9"/>
      <c r="UK330" s="9"/>
      <c r="UL330" s="9"/>
      <c r="UM330" s="9"/>
      <c r="UN330" s="9"/>
      <c r="UO330" s="9"/>
      <c r="UP330" s="9"/>
      <c r="UQ330" s="9"/>
      <c r="UR330" s="9"/>
      <c r="US330" s="9"/>
      <c r="UT330" s="9"/>
      <c r="UU330" s="9"/>
      <c r="UV330" s="9"/>
      <c r="UW330" s="9"/>
      <c r="UX330" s="9"/>
      <c r="UY330" s="9"/>
      <c r="UZ330" s="9"/>
      <c r="VA330" s="9"/>
      <c r="VB330" s="9"/>
      <c r="VC330" s="9"/>
      <c r="VD330" s="9"/>
      <c r="VE330" s="9"/>
      <c r="VF330" s="9"/>
      <c r="VG330" s="9"/>
      <c r="VH330" s="9"/>
      <c r="VI330" s="9"/>
      <c r="VJ330" s="9"/>
      <c r="VK330" s="9"/>
      <c r="VL330" s="9"/>
      <c r="VM330" s="9"/>
      <c r="VN330" s="9"/>
      <c r="VO330" s="9"/>
      <c r="VP330" s="9"/>
      <c r="VQ330" s="9"/>
      <c r="VR330" s="9"/>
      <c r="VS330" s="9"/>
      <c r="VT330" s="9"/>
      <c r="VU330" s="9"/>
      <c r="VV330" s="9"/>
      <c r="VW330" s="9"/>
      <c r="VX330" s="9"/>
      <c r="VY330" s="9"/>
      <c r="VZ330" s="9"/>
      <c r="WA330" s="9"/>
      <c r="WB330" s="9"/>
      <c r="WC330" s="9"/>
      <c r="WD330" s="9"/>
      <c r="WE330" s="9"/>
      <c r="WF330" s="9"/>
      <c r="WG330" s="9"/>
      <c r="WH330" s="9"/>
      <c r="WI330" s="9"/>
      <c r="WJ330" s="9"/>
      <c r="WK330" s="9"/>
      <c r="WL330" s="9"/>
      <c r="WM330" s="9"/>
      <c r="WN330" s="9"/>
      <c r="WO330" s="9"/>
      <c r="WP330" s="9"/>
      <c r="WQ330" s="9"/>
      <c r="WR330" s="9"/>
      <c r="WS330" s="9"/>
      <c r="WT330" s="9"/>
      <c r="WU330" s="9"/>
      <c r="WV330" s="9"/>
      <c r="WW330" s="9"/>
      <c r="WX330" s="9"/>
      <c r="WY330" s="9"/>
      <c r="WZ330" s="9"/>
      <c r="XA330" s="9"/>
      <c r="XB330" s="9"/>
      <c r="XC330" s="9"/>
      <c r="XD330" s="9"/>
      <c r="XE330" s="9"/>
      <c r="XF330" s="9"/>
      <c r="XG330" s="9"/>
      <c r="XH330" s="9"/>
      <c r="XI330" s="9"/>
      <c r="XJ330" s="9"/>
      <c r="XK330" s="9"/>
      <c r="XL330" s="9"/>
      <c r="XM330" s="9"/>
      <c r="XN330" s="9"/>
      <c r="XO330" s="9"/>
      <c r="XP330" s="9"/>
      <c r="XQ330" s="9"/>
      <c r="XR330" s="9"/>
      <c r="XS330" s="9"/>
      <c r="XT330" s="9"/>
      <c r="XU330" s="9"/>
      <c r="XV330" s="9"/>
      <c r="XW330" s="9"/>
      <c r="XX330" s="9"/>
      <c r="XY330" s="9"/>
      <c r="XZ330" s="9"/>
      <c r="YA330" s="9"/>
      <c r="YB330" s="9"/>
      <c r="YC330" s="9"/>
      <c r="YD330" s="9"/>
      <c r="YE330" s="9"/>
      <c r="YF330" s="9"/>
      <c r="YG330" s="9"/>
      <c r="YH330" s="9"/>
      <c r="YI330" s="9"/>
      <c r="YJ330" s="9"/>
      <c r="YK330" s="9"/>
      <c r="YL330" s="9"/>
      <c r="YM330" s="9"/>
      <c r="YN330" s="9"/>
      <c r="YO330" s="9"/>
      <c r="YP330" s="9"/>
      <c r="YQ330" s="9"/>
      <c r="YR330" s="9"/>
      <c r="YS330" s="9"/>
      <c r="YT330" s="9"/>
      <c r="YU330" s="9"/>
      <c r="YV330" s="9"/>
      <c r="YW330" s="9"/>
      <c r="YX330" s="9"/>
      <c r="YY330" s="9"/>
      <c r="YZ330" s="9"/>
      <c r="ZA330" s="9"/>
      <c r="ZB330" s="9"/>
      <c r="ZC330" s="9"/>
      <c r="ZD330" s="9"/>
      <c r="ZE330" s="9"/>
      <c r="ZF330" s="9"/>
      <c r="ZG330" s="9"/>
      <c r="ZH330" s="9"/>
      <c r="ZI330" s="9"/>
      <c r="ZJ330" s="9"/>
      <c r="ZK330" s="9"/>
      <c r="ZL330" s="9"/>
      <c r="ZM330" s="9"/>
      <c r="ZN330" s="9"/>
      <c r="ZO330" s="9"/>
      <c r="ZP330" s="9"/>
      <c r="ZQ330" s="9"/>
      <c r="ZR330" s="9"/>
      <c r="ZS330" s="9"/>
      <c r="ZT330" s="9"/>
      <c r="ZU330" s="9"/>
      <c r="ZV330" s="9"/>
      <c r="ZW330" s="9"/>
      <c r="ZX330" s="9"/>
      <c r="ZY330" s="9"/>
      <c r="ZZ330" s="9"/>
      <c r="AAA330" s="9"/>
      <c r="AAB330" s="9"/>
      <c r="AAC330" s="9"/>
      <c r="AAD330" s="9"/>
      <c r="AAE330" s="9"/>
      <c r="AAF330" s="9"/>
      <c r="AAG330" s="9"/>
      <c r="AAH330" s="9"/>
      <c r="AAI330" s="9"/>
      <c r="AAJ330" s="9"/>
      <c r="AAK330" s="9"/>
      <c r="AAL330" s="9"/>
      <c r="AAM330" s="9"/>
      <c r="AAN330" s="9"/>
      <c r="AAO330" s="9"/>
      <c r="AAP330" s="9"/>
      <c r="AAQ330" s="9"/>
      <c r="AAR330" s="9"/>
      <c r="AAS330" s="9"/>
      <c r="AAT330" s="9"/>
      <c r="AAU330" s="9"/>
      <c r="AAV330" s="9"/>
      <c r="AAW330" s="9"/>
      <c r="AAX330" s="9"/>
      <c r="AAY330" s="9"/>
      <c r="AAZ330" s="9"/>
      <c r="ABA330" s="9"/>
      <c r="ABB330" s="9"/>
      <c r="ABC330" s="9"/>
      <c r="ABD330" s="9"/>
      <c r="ABE330" s="9"/>
      <c r="ABF330" s="9"/>
      <c r="ABG330" s="9"/>
      <c r="ABH330" s="9"/>
      <c r="ABI330" s="9"/>
      <c r="ABJ330" s="9"/>
      <c r="ABK330" s="9"/>
      <c r="ABL330" s="9"/>
      <c r="ABM330" s="9"/>
      <c r="ABN330" s="9"/>
      <c r="ABO330" s="9"/>
      <c r="ABP330" s="9"/>
      <c r="ABQ330" s="9"/>
      <c r="ABR330" s="9"/>
      <c r="ABS330" s="9"/>
      <c r="ABT330" s="9"/>
      <c r="ABU330" s="9"/>
      <c r="ABV330" s="9"/>
      <c r="ABW330" s="9"/>
      <c r="ABX330" s="9"/>
      <c r="ABY330" s="9"/>
      <c r="ABZ330" s="9"/>
      <c r="ACA330" s="9"/>
      <c r="ACB330" s="9"/>
      <c r="ACC330" s="9"/>
      <c r="ACD330" s="9"/>
      <c r="ACE330" s="9"/>
      <c r="ACF330" s="9"/>
      <c r="ACG330" s="9"/>
      <c r="ACH330" s="9"/>
      <c r="ACI330" s="9"/>
      <c r="ACJ330" s="9"/>
      <c r="ACK330" s="9"/>
      <c r="ACL330" s="9"/>
      <c r="ACM330" s="9"/>
      <c r="ACN330" s="9"/>
      <c r="ACO330" s="9"/>
      <c r="ACP330" s="9"/>
      <c r="ACQ330" s="9"/>
      <c r="ACR330" s="9"/>
      <c r="ACS330" s="9"/>
      <c r="ACT330" s="9"/>
      <c r="ACU330" s="9"/>
      <c r="ACV330" s="9"/>
      <c r="ACW330" s="9"/>
      <c r="ACX330" s="9"/>
      <c r="ACY330" s="9"/>
      <c r="ACZ330" s="9"/>
      <c r="ADA330" s="9"/>
      <c r="ADB330" s="9"/>
      <c r="ADC330" s="9"/>
      <c r="ADD330" s="9"/>
      <c r="ADE330" s="9"/>
      <c r="ADF330" s="9"/>
      <c r="ADG330" s="9"/>
      <c r="ADH330" s="9"/>
      <c r="ADI330" s="9"/>
      <c r="ADJ330" s="9"/>
      <c r="ADK330" s="9"/>
      <c r="ADL330" s="9"/>
      <c r="ADM330" s="9"/>
      <c r="ADN330" s="9"/>
      <c r="ADO330" s="9"/>
      <c r="ADP330" s="9"/>
      <c r="ADQ330" s="9"/>
      <c r="ADR330" s="9"/>
      <c r="ADS330" s="9"/>
      <c r="ADT330" s="9"/>
      <c r="ADU330" s="9"/>
      <c r="ADV330" s="9"/>
      <c r="ADW330" s="9"/>
      <c r="ADX330" s="9"/>
      <c r="ADY330" s="9"/>
      <c r="ADZ330" s="9"/>
      <c r="AEA330" s="9"/>
      <c r="AEB330" s="9"/>
      <c r="AEC330" s="9"/>
      <c r="AED330" s="9"/>
      <c r="AEE330" s="9"/>
      <c r="AEF330" s="9"/>
      <c r="AEG330" s="9"/>
      <c r="AEH330" s="9"/>
      <c r="AEI330" s="9"/>
      <c r="AEJ330" s="9"/>
      <c r="AEK330" s="9"/>
      <c r="AEL330" s="9"/>
      <c r="AEM330" s="9"/>
      <c r="AEN330" s="9"/>
      <c r="AEO330" s="9"/>
      <c r="AEP330" s="9"/>
      <c r="AEQ330" s="9"/>
      <c r="AER330" s="9"/>
      <c r="AES330" s="9"/>
      <c r="AET330" s="9"/>
      <c r="AEU330" s="9"/>
      <c r="AEV330" s="9"/>
      <c r="AEW330" s="9"/>
      <c r="AEX330" s="9"/>
      <c r="AEY330" s="9"/>
      <c r="AEZ330" s="9"/>
      <c r="AFA330" s="9"/>
      <c r="AFB330" s="9"/>
      <c r="AFC330" s="9"/>
      <c r="AFD330" s="9"/>
      <c r="AFE330" s="9"/>
      <c r="AFF330" s="9"/>
      <c r="AFG330" s="9"/>
      <c r="AFH330" s="9"/>
      <c r="AFI330" s="9"/>
      <c r="AFJ330" s="9"/>
      <c r="AFK330" s="9"/>
      <c r="AFL330" s="9"/>
      <c r="AFM330" s="9"/>
      <c r="AFN330" s="9"/>
      <c r="AFO330" s="9"/>
      <c r="AFP330" s="9"/>
      <c r="AFQ330" s="9"/>
      <c r="AFR330" s="9"/>
      <c r="AFS330" s="9"/>
      <c r="AFT330" s="9"/>
      <c r="AFU330" s="9"/>
      <c r="AFV330" s="9"/>
      <c r="AFW330" s="9"/>
      <c r="AFX330" s="9"/>
      <c r="AFY330" s="9"/>
      <c r="AFZ330" s="9"/>
      <c r="AGA330" s="9"/>
      <c r="AGB330" s="9"/>
      <c r="AGC330" s="9"/>
      <c r="AGD330" s="9"/>
      <c r="AGE330" s="9"/>
      <c r="AGF330" s="9"/>
      <c r="AGG330" s="9"/>
      <c r="AGH330" s="9"/>
      <c r="AGI330" s="9"/>
      <c r="AGJ330" s="9"/>
      <c r="AGK330" s="9"/>
      <c r="AGL330" s="9"/>
      <c r="AGM330" s="9"/>
      <c r="AGN330" s="9"/>
      <c r="AGO330" s="9"/>
      <c r="AGP330" s="9"/>
      <c r="AGQ330" s="9"/>
      <c r="AGR330" s="9"/>
      <c r="AGS330" s="9"/>
      <c r="AGT330" s="9"/>
      <c r="AGU330" s="9"/>
      <c r="AGV330" s="9"/>
      <c r="AGW330" s="9"/>
      <c r="AGX330" s="9"/>
      <c r="AGY330" s="9"/>
      <c r="AGZ330" s="9"/>
      <c r="AHA330" s="9"/>
      <c r="AHB330" s="9"/>
      <c r="AHC330" s="9"/>
      <c r="AHD330" s="9"/>
      <c r="AHE330" s="9"/>
      <c r="AHF330" s="9"/>
      <c r="AHG330" s="9"/>
      <c r="AHH330" s="9"/>
      <c r="AHI330" s="9"/>
      <c r="AHJ330" s="9"/>
      <c r="AHK330" s="9"/>
      <c r="AHL330" s="9"/>
      <c r="AHM330" s="9"/>
      <c r="AHN330" s="9"/>
      <c r="AHO330" s="9"/>
      <c r="AHP330" s="9"/>
      <c r="AHQ330" s="9"/>
      <c r="AHR330" s="9"/>
      <c r="AHS330" s="9"/>
      <c r="AHT330" s="9"/>
      <c r="AHU330" s="9"/>
      <c r="AHV330" s="9"/>
      <c r="AHW330" s="9"/>
      <c r="AHX330" s="9"/>
      <c r="AHY330" s="9"/>
      <c r="AHZ330" s="9"/>
      <c r="AIA330" s="9"/>
      <c r="AIB330" s="9"/>
      <c r="AIC330" s="9"/>
      <c r="AID330" s="9"/>
      <c r="AIE330" s="9"/>
      <c r="AIF330" s="9"/>
      <c r="AIG330" s="9"/>
      <c r="AIH330" s="9"/>
      <c r="AII330" s="9"/>
      <c r="AIJ330" s="9"/>
      <c r="AIK330" s="9"/>
      <c r="AIL330" s="9"/>
      <c r="AIM330" s="9"/>
      <c r="AIN330" s="9"/>
      <c r="AIO330" s="9"/>
      <c r="AIP330" s="9"/>
      <c r="AIQ330" s="9"/>
      <c r="AIR330" s="9"/>
      <c r="AIS330" s="9"/>
      <c r="AIT330" s="9"/>
      <c r="AIU330" s="9"/>
      <c r="AIV330" s="9"/>
      <c r="AIW330" s="9"/>
      <c r="AIX330" s="9"/>
      <c r="AIY330" s="9"/>
      <c r="AIZ330" s="9"/>
      <c r="AJA330" s="9"/>
      <c r="AJB330" s="9"/>
      <c r="AJC330" s="9"/>
      <c r="AJD330" s="9"/>
      <c r="AJE330" s="9"/>
      <c r="AJF330" s="9"/>
      <c r="AJG330" s="9"/>
      <c r="AJH330" s="9"/>
      <c r="AJI330" s="9"/>
      <c r="AJJ330" s="9"/>
      <c r="AJK330" s="9"/>
      <c r="AJL330" s="9"/>
      <c r="AJM330" s="9"/>
      <c r="AJN330" s="9"/>
      <c r="AJO330" s="9"/>
      <c r="AJP330" s="9"/>
      <c r="AJQ330" s="9"/>
      <c r="AJR330" s="9"/>
      <c r="AJS330" s="9"/>
      <c r="AJT330" s="9"/>
      <c r="AJU330" s="9"/>
      <c r="AJV330" s="9"/>
      <c r="AJW330" s="9"/>
      <c r="AJX330" s="9"/>
      <c r="AJY330" s="9"/>
      <c r="AJZ330" s="9"/>
      <c r="AKA330" s="9"/>
      <c r="AKB330" s="9"/>
      <c r="AKC330" s="9"/>
      <c r="AKD330" s="9"/>
      <c r="AKE330" s="9"/>
      <c r="AKF330" s="9"/>
      <c r="AKG330" s="9"/>
      <c r="AKH330" s="9"/>
      <c r="AKI330" s="9"/>
      <c r="AKJ330" s="9"/>
      <c r="AKK330" s="9"/>
      <c r="AKL330" s="9"/>
      <c r="AKM330" s="9"/>
      <c r="AKN330" s="9"/>
      <c r="AKO330" s="9"/>
      <c r="AKP330" s="9"/>
      <c r="AKQ330" s="9"/>
      <c r="AKR330" s="9"/>
      <c r="AKS330" s="9"/>
      <c r="AKT330" s="9"/>
      <c r="AKU330" s="9"/>
      <c r="AKV330" s="9"/>
      <c r="AKW330" s="9"/>
      <c r="AKX330" s="9"/>
      <c r="AKY330" s="9"/>
      <c r="AKZ330" s="9"/>
      <c r="ALA330" s="9"/>
      <c r="ALB330" s="9"/>
      <c r="ALC330" s="9"/>
      <c r="ALD330" s="9"/>
      <c r="ALE330" s="9"/>
      <c r="ALF330" s="9"/>
      <c r="ALG330" s="9"/>
      <c r="ALH330" s="9"/>
      <c r="ALI330" s="9"/>
      <c r="ALJ330" s="9"/>
      <c r="ALK330" s="9"/>
      <c r="ALL330" s="9"/>
      <c r="ALM330" s="9"/>
      <c r="ALN330" s="9"/>
      <c r="ALO330" s="9"/>
      <c r="ALP330" s="9"/>
      <c r="ALQ330" s="9"/>
      <c r="ALR330" s="9"/>
      <c r="ALS330" s="9"/>
      <c r="ALT330" s="9"/>
      <c r="ALU330" s="9"/>
      <c r="ALV330" s="9"/>
      <c r="ALW330" s="9"/>
      <c r="ALX330" s="9"/>
      <c r="ALY330" s="9"/>
      <c r="ALZ330" s="9"/>
      <c r="AMA330" s="9"/>
      <c r="AMB330" s="9"/>
      <c r="AMC330" s="9"/>
      <c r="AMD330" s="9"/>
      <c r="AME330" s="9"/>
      <c r="AMF330" s="9"/>
      <c r="AMG330" s="9"/>
      <c r="AMH330" s="9"/>
      <c r="AMI330" s="9"/>
      <c r="AMJ330" s="9"/>
      <c r="AMK330" s="9"/>
      <c r="AML330" s="9"/>
      <c r="AMM330" s="9"/>
      <c r="AMN330" s="9"/>
      <c r="AMO330" s="9"/>
      <c r="AMP330" s="9"/>
      <c r="AMQ330" s="9"/>
      <c r="AMR330" s="9"/>
      <c r="AMS330" s="9"/>
      <c r="AMT330" s="9"/>
      <c r="AMU330" s="9"/>
      <c r="AMV330" s="9"/>
      <c r="AMW330" s="9"/>
      <c r="AMX330" s="9"/>
      <c r="AMY330" s="9"/>
      <c r="AMZ330" s="9"/>
      <c r="ANA330" s="9"/>
      <c r="ANB330" s="9"/>
      <c r="ANC330" s="9"/>
      <c r="AND330" s="9"/>
      <c r="ANE330" s="9"/>
      <c r="ANF330" s="9"/>
      <c r="ANG330" s="9"/>
      <c r="ANH330" s="9"/>
      <c r="ANI330" s="9"/>
      <c r="ANJ330" s="9"/>
      <c r="ANK330" s="9"/>
      <c r="ANL330" s="9"/>
      <c r="ANM330" s="9"/>
      <c r="ANN330" s="9"/>
      <c r="ANO330" s="9"/>
      <c r="ANP330" s="9"/>
      <c r="ANQ330" s="9"/>
      <c r="ANR330" s="9"/>
      <c r="ANS330" s="9"/>
      <c r="ANT330" s="9"/>
      <c r="ANU330" s="9"/>
      <c r="ANV330" s="9"/>
      <c r="ANW330" s="9"/>
      <c r="ANX330" s="9"/>
      <c r="ANY330" s="9"/>
      <c r="ANZ330" s="9"/>
      <c r="AOA330" s="9"/>
      <c r="AOB330" s="9"/>
      <c r="AOC330" s="9"/>
      <c r="AOD330" s="9"/>
      <c r="AOE330" s="9"/>
      <c r="AOF330" s="9"/>
      <c r="AOG330" s="9"/>
      <c r="AOH330" s="9"/>
      <c r="AOI330" s="9"/>
      <c r="AOJ330" s="9"/>
      <c r="AOK330" s="9"/>
      <c r="AOL330" s="9"/>
      <c r="AOM330" s="9"/>
      <c r="AON330" s="9"/>
      <c r="AOO330" s="9"/>
      <c r="AOP330" s="9"/>
      <c r="AOQ330" s="9"/>
      <c r="AOR330" s="9"/>
      <c r="AOS330" s="9"/>
      <c r="AOT330" s="9"/>
      <c r="AOU330" s="9"/>
      <c r="AOV330" s="9"/>
      <c r="AOW330" s="9"/>
      <c r="AOX330" s="9"/>
      <c r="AOY330" s="9"/>
      <c r="AOZ330" s="9"/>
      <c r="APA330" s="9"/>
      <c r="APB330" s="9"/>
      <c r="APC330" s="9"/>
      <c r="APD330" s="9"/>
      <c r="APE330" s="9"/>
      <c r="APF330" s="9"/>
      <c r="APG330" s="9"/>
      <c r="APH330" s="9"/>
      <c r="API330" s="9"/>
      <c r="APJ330" s="9"/>
      <c r="APK330" s="9"/>
      <c r="APL330" s="9"/>
      <c r="APM330" s="9"/>
      <c r="APN330" s="9"/>
      <c r="APO330" s="9"/>
      <c r="APP330" s="9"/>
      <c r="APQ330" s="9"/>
      <c r="APR330" s="9"/>
      <c r="APS330" s="9"/>
      <c r="APT330" s="9"/>
      <c r="APU330" s="9"/>
      <c r="APV330" s="9"/>
      <c r="APW330" s="9"/>
      <c r="APX330" s="9"/>
      <c r="APY330" s="9"/>
      <c r="APZ330" s="9"/>
      <c r="AQA330" s="9"/>
      <c r="AQB330" s="9"/>
      <c r="AQC330" s="9"/>
      <c r="AQD330" s="9"/>
      <c r="AQE330" s="9"/>
      <c r="AQF330" s="9"/>
      <c r="AQG330" s="9"/>
      <c r="AQH330" s="9"/>
      <c r="AQI330" s="9"/>
      <c r="AQJ330" s="9"/>
      <c r="AQK330" s="9"/>
      <c r="AQL330" s="9"/>
      <c r="AQM330" s="9"/>
      <c r="AQN330" s="9"/>
      <c r="AQO330" s="9"/>
      <c r="AQP330" s="9"/>
      <c r="AQQ330" s="9"/>
      <c r="AQR330" s="9"/>
      <c r="AQS330" s="9"/>
      <c r="AQT330" s="9"/>
      <c r="AQU330" s="9"/>
      <c r="AQV330" s="9"/>
      <c r="AQW330" s="9"/>
      <c r="AQX330" s="9"/>
      <c r="AQY330" s="9"/>
      <c r="AQZ330" s="9"/>
      <c r="ARA330" s="9"/>
      <c r="ARB330" s="9"/>
      <c r="ARC330" s="9"/>
      <c r="ARD330" s="9"/>
      <c r="ARE330" s="9"/>
      <c r="ARF330" s="9"/>
      <c r="ARG330" s="9"/>
      <c r="ARH330" s="9"/>
      <c r="ARI330" s="9"/>
      <c r="ARJ330" s="9"/>
      <c r="ARK330" s="9"/>
      <c r="ARL330" s="9"/>
      <c r="ARM330" s="9"/>
      <c r="ARN330" s="9"/>
      <c r="ARO330" s="9"/>
      <c r="ARP330" s="9"/>
      <c r="ARQ330" s="9"/>
      <c r="ARR330" s="9"/>
      <c r="ARS330" s="9"/>
      <c r="ART330" s="9"/>
      <c r="ARU330" s="9"/>
      <c r="ARV330" s="9"/>
      <c r="ARW330" s="9"/>
      <c r="ARX330" s="9"/>
      <c r="ARY330" s="9"/>
      <c r="ARZ330" s="9"/>
      <c r="ASA330" s="9"/>
      <c r="ASB330" s="9"/>
      <c r="ASC330" s="9"/>
      <c r="ASD330" s="9"/>
      <c r="ASE330" s="9"/>
      <c r="ASF330" s="9"/>
      <c r="ASG330" s="9"/>
      <c r="ASH330" s="9"/>
      <c r="ASI330" s="9"/>
      <c r="ASJ330" s="9"/>
      <c r="ASK330" s="9"/>
      <c r="ASL330" s="9"/>
      <c r="ASM330" s="9"/>
      <c r="ASN330" s="9"/>
      <c r="ASO330" s="9"/>
      <c r="ASP330" s="9"/>
      <c r="ASQ330" s="9"/>
      <c r="ASR330" s="9"/>
      <c r="ASS330" s="9"/>
      <c r="AST330" s="9"/>
      <c r="ASU330" s="9"/>
      <c r="ASV330" s="9"/>
      <c r="ASW330" s="9"/>
      <c r="ASX330" s="9"/>
      <c r="ASY330" s="9"/>
      <c r="ASZ330" s="9"/>
      <c r="ATA330" s="9"/>
      <c r="ATB330" s="9"/>
      <c r="ATC330" s="9"/>
      <c r="ATD330" s="9"/>
      <c r="ATE330" s="9"/>
      <c r="ATF330" s="9"/>
      <c r="ATG330" s="9"/>
      <c r="ATH330" s="9"/>
      <c r="ATI330" s="9"/>
      <c r="ATJ330" s="9"/>
      <c r="ATK330" s="9"/>
      <c r="ATL330" s="9"/>
      <c r="ATM330" s="9"/>
      <c r="ATN330" s="9"/>
      <c r="ATO330" s="9"/>
      <c r="ATP330" s="9"/>
      <c r="ATQ330" s="9"/>
      <c r="ATR330" s="9"/>
      <c r="ATS330" s="9"/>
      <c r="ATT330" s="9"/>
      <c r="ATU330" s="9"/>
      <c r="ATV330" s="9"/>
      <c r="ATW330" s="9"/>
      <c r="ATX330" s="9"/>
      <c r="ATY330" s="9"/>
      <c r="ATZ330" s="9"/>
      <c r="AUA330" s="9"/>
      <c r="AUB330" s="9"/>
      <c r="AUC330" s="9"/>
      <c r="AUD330" s="9"/>
      <c r="AUE330" s="9"/>
      <c r="AUF330" s="9"/>
      <c r="AUG330" s="9"/>
      <c r="AUH330" s="9"/>
      <c r="AUI330" s="9"/>
      <c r="AUJ330" s="9"/>
      <c r="AUK330" s="9"/>
      <c r="AUL330" s="9"/>
      <c r="AUM330" s="9"/>
      <c r="AUN330" s="9"/>
      <c r="AUO330" s="9"/>
      <c r="AUP330" s="9"/>
      <c r="AUQ330" s="9"/>
      <c r="AUR330" s="9"/>
      <c r="AUS330" s="9"/>
      <c r="AUT330" s="9"/>
      <c r="AUU330" s="9"/>
      <c r="AUV330" s="9"/>
      <c r="AUW330" s="9"/>
      <c r="AUX330" s="9"/>
      <c r="AUY330" s="9"/>
      <c r="AUZ330" s="9"/>
      <c r="AVA330" s="9"/>
      <c r="AVB330" s="9"/>
      <c r="AVC330" s="9"/>
      <c r="AVD330" s="9"/>
      <c r="AVE330" s="9"/>
      <c r="AVF330" s="9"/>
      <c r="AVG330" s="9"/>
      <c r="AVH330" s="9"/>
      <c r="AVI330" s="9"/>
      <c r="AVJ330" s="9"/>
      <c r="AVK330" s="9"/>
      <c r="AVL330" s="9"/>
      <c r="AVM330" s="9"/>
      <c r="AVN330" s="9"/>
      <c r="AVO330" s="9"/>
      <c r="AVP330" s="9"/>
      <c r="AVQ330" s="9"/>
      <c r="AVR330" s="9"/>
      <c r="AVS330" s="9"/>
      <c r="AVT330" s="9"/>
      <c r="AVU330" s="9"/>
      <c r="AVV330" s="9"/>
      <c r="AVW330" s="9"/>
      <c r="AVX330" s="9"/>
      <c r="AVY330" s="9"/>
      <c r="AVZ330" s="9"/>
      <c r="AWA330" s="9"/>
      <c r="AWB330" s="9"/>
      <c r="AWC330" s="9"/>
      <c r="AWD330" s="9"/>
      <c r="AWE330" s="9"/>
      <c r="AWF330" s="9"/>
      <c r="AWG330" s="9"/>
      <c r="AWH330" s="9"/>
      <c r="AWI330" s="9"/>
      <c r="AWJ330" s="9"/>
      <c r="AWK330" s="9"/>
      <c r="AWL330" s="9"/>
      <c r="AWM330" s="9"/>
      <c r="AWN330" s="9"/>
      <c r="AWO330" s="9"/>
      <c r="AWP330" s="9"/>
      <c r="AWQ330" s="9"/>
      <c r="AWR330" s="9"/>
      <c r="AWS330" s="9"/>
      <c r="AWT330" s="9"/>
      <c r="AWU330" s="9"/>
      <c r="AWV330" s="9"/>
      <c r="AWW330" s="9"/>
      <c r="AWX330" s="9"/>
      <c r="AWY330" s="9"/>
      <c r="AWZ330" s="9"/>
      <c r="AXA330" s="9"/>
      <c r="AXB330" s="9"/>
      <c r="AXC330" s="9"/>
      <c r="AXD330" s="9"/>
      <c r="AXE330" s="9"/>
      <c r="AXF330" s="9"/>
      <c r="AXG330" s="9"/>
      <c r="AXH330" s="9"/>
      <c r="AXI330" s="9"/>
      <c r="AXJ330" s="9"/>
      <c r="AXK330" s="9"/>
      <c r="AXL330" s="9"/>
      <c r="AXM330" s="9"/>
      <c r="AXN330" s="9"/>
      <c r="AXO330" s="9"/>
      <c r="AXP330" s="9"/>
      <c r="AXQ330" s="9"/>
      <c r="AXR330" s="9"/>
      <c r="AXS330" s="9"/>
      <c r="AXT330" s="9"/>
      <c r="AXU330" s="9"/>
      <c r="AXV330" s="9"/>
      <c r="AXW330" s="9"/>
      <c r="AXX330" s="9"/>
      <c r="AXY330" s="9"/>
      <c r="AXZ330" s="9"/>
      <c r="AYA330" s="9"/>
      <c r="AYB330" s="9"/>
      <c r="AYC330" s="9"/>
      <c r="AYD330" s="9"/>
      <c r="AYE330" s="9"/>
      <c r="AYF330" s="9"/>
      <c r="AYG330" s="9"/>
      <c r="AYH330" s="9"/>
      <c r="AYI330" s="9"/>
      <c r="AYJ330" s="9"/>
      <c r="AYK330" s="9"/>
      <c r="AYL330" s="9"/>
      <c r="AYM330" s="9"/>
      <c r="AYN330" s="9"/>
      <c r="AYO330" s="9"/>
      <c r="AYP330" s="9"/>
      <c r="AYQ330" s="9"/>
      <c r="AYR330" s="9"/>
      <c r="AYS330" s="9"/>
      <c r="AYT330" s="9"/>
      <c r="AYU330" s="9"/>
      <c r="AYV330" s="9"/>
      <c r="AYW330" s="9"/>
      <c r="AYX330" s="9"/>
      <c r="AYY330" s="9"/>
      <c r="AYZ330" s="9"/>
      <c r="AZA330" s="9"/>
      <c r="AZB330" s="9"/>
      <c r="AZC330" s="9"/>
      <c r="AZD330" s="9"/>
      <c r="AZE330" s="9"/>
      <c r="AZF330" s="9"/>
      <c r="AZG330" s="9"/>
      <c r="AZH330" s="9"/>
      <c r="AZI330" s="9"/>
      <c r="AZJ330" s="9"/>
      <c r="AZK330" s="9"/>
      <c r="AZL330" s="9"/>
      <c r="AZM330" s="9"/>
      <c r="AZN330" s="9"/>
      <c r="AZO330" s="9"/>
      <c r="AZP330" s="9"/>
      <c r="AZQ330" s="9"/>
      <c r="AZR330" s="9"/>
      <c r="AZS330" s="9"/>
      <c r="AZT330" s="9"/>
      <c r="AZU330" s="9"/>
      <c r="AZV330" s="9"/>
      <c r="AZW330" s="9"/>
      <c r="AZX330" s="9"/>
      <c r="AZY330" s="9"/>
      <c r="AZZ330" s="9"/>
      <c r="BAA330" s="9"/>
      <c r="BAB330" s="9"/>
      <c r="BAC330" s="9"/>
      <c r="BAD330" s="9"/>
      <c r="BAE330" s="9"/>
      <c r="BAF330" s="9"/>
      <c r="BAG330" s="9"/>
      <c r="BAH330" s="9"/>
      <c r="BAI330" s="9"/>
      <c r="BAJ330" s="9"/>
      <c r="BAK330" s="9"/>
      <c r="BAL330" s="9"/>
      <c r="BAM330" s="9"/>
      <c r="BAN330" s="9"/>
      <c r="BAO330" s="9"/>
      <c r="BAP330" s="9"/>
      <c r="BAQ330" s="9"/>
      <c r="BAR330" s="9"/>
      <c r="BAS330" s="9"/>
      <c r="BAT330" s="9"/>
      <c r="BAU330" s="9"/>
      <c r="BAV330" s="9"/>
      <c r="BAW330" s="9"/>
      <c r="BAX330" s="9"/>
      <c r="BAY330" s="9"/>
      <c r="BAZ330" s="9"/>
      <c r="BBA330" s="9"/>
      <c r="BBB330" s="9"/>
      <c r="BBC330" s="9"/>
      <c r="BBD330" s="9"/>
      <c r="BBE330" s="9"/>
      <c r="BBF330" s="9"/>
      <c r="BBG330" s="9"/>
      <c r="BBH330" s="9"/>
      <c r="BBI330" s="9"/>
      <c r="BBJ330" s="9"/>
      <c r="BBK330" s="9"/>
      <c r="BBL330" s="9"/>
      <c r="BBM330" s="9"/>
      <c r="BBN330" s="9"/>
      <c r="BBO330" s="9"/>
      <c r="BBP330" s="9"/>
      <c r="BBQ330" s="9"/>
      <c r="BBR330" s="9"/>
      <c r="BBS330" s="9"/>
      <c r="BBT330" s="9"/>
      <c r="BBU330" s="9"/>
      <c r="BBV330" s="9"/>
      <c r="BBW330" s="9"/>
      <c r="BBX330" s="9"/>
      <c r="BBY330" s="9"/>
      <c r="BBZ330" s="9"/>
      <c r="BCA330" s="9"/>
      <c r="BCB330" s="9"/>
      <c r="BCC330" s="9"/>
      <c r="BCD330" s="9"/>
      <c r="BCE330" s="9"/>
      <c r="BCF330" s="9"/>
      <c r="BCG330" s="9"/>
      <c r="BCH330" s="9"/>
      <c r="BCI330" s="9"/>
      <c r="BCJ330" s="9"/>
      <c r="BCK330" s="9"/>
      <c r="BCL330" s="9"/>
      <c r="BCM330" s="9"/>
      <c r="BCN330" s="9"/>
      <c r="BCO330" s="9"/>
      <c r="BCP330" s="9"/>
      <c r="BCQ330" s="9"/>
      <c r="BCR330" s="9"/>
      <c r="BCS330" s="9"/>
      <c r="BCT330" s="9"/>
      <c r="BCU330" s="9"/>
      <c r="BCV330" s="9"/>
      <c r="BCW330" s="9"/>
      <c r="BCX330" s="9"/>
      <c r="BCY330" s="9"/>
      <c r="BCZ330" s="9"/>
      <c r="BDA330" s="9"/>
      <c r="BDB330" s="9"/>
      <c r="BDC330" s="9"/>
      <c r="BDD330" s="9"/>
      <c r="BDE330" s="9"/>
      <c r="BDF330" s="9"/>
      <c r="BDG330" s="9"/>
      <c r="BDH330" s="9"/>
      <c r="BDI330" s="9"/>
      <c r="BDJ330" s="9"/>
      <c r="BDK330" s="9"/>
      <c r="BDL330" s="9"/>
      <c r="BDM330" s="9"/>
      <c r="BDN330" s="9"/>
      <c r="BDO330" s="9"/>
      <c r="BDP330" s="9"/>
      <c r="BDQ330" s="9"/>
      <c r="BDR330" s="9"/>
      <c r="BDS330" s="9"/>
      <c r="BDT330" s="9"/>
      <c r="BDU330" s="9"/>
      <c r="BDV330" s="9"/>
      <c r="BDW330" s="9"/>
      <c r="BDX330" s="9"/>
      <c r="BDY330" s="9"/>
      <c r="BDZ330" s="9"/>
      <c r="BEA330" s="9"/>
      <c r="BEB330" s="9"/>
      <c r="BEC330" s="9"/>
      <c r="BED330" s="9"/>
      <c r="BEE330" s="9"/>
      <c r="BEF330" s="9"/>
      <c r="BEG330" s="9"/>
      <c r="BEH330" s="9"/>
      <c r="BEI330" s="9"/>
      <c r="BEJ330" s="9"/>
      <c r="BEK330" s="9"/>
      <c r="BEL330" s="9"/>
      <c r="BEM330" s="9"/>
      <c r="BEN330" s="9"/>
      <c r="BEO330" s="9"/>
      <c r="BEP330" s="9"/>
      <c r="BEQ330" s="9"/>
      <c r="BER330" s="9"/>
      <c r="BES330" s="9"/>
      <c r="BET330" s="9"/>
      <c r="BEU330" s="9"/>
      <c r="BEV330" s="9"/>
      <c r="BEW330" s="9"/>
      <c r="BEX330" s="9"/>
      <c r="BEY330" s="9"/>
      <c r="BEZ330" s="9"/>
      <c r="BFA330" s="9"/>
      <c r="BFB330" s="9"/>
      <c r="BFC330" s="9"/>
      <c r="BFD330" s="9"/>
      <c r="BFE330" s="9"/>
      <c r="BFF330" s="9"/>
      <c r="BFG330" s="9"/>
      <c r="BFH330" s="9"/>
      <c r="BFI330" s="9"/>
      <c r="BFJ330" s="9"/>
      <c r="BFK330" s="9"/>
      <c r="BFL330" s="9"/>
      <c r="BFM330" s="9"/>
      <c r="BFN330" s="9"/>
      <c r="BFO330" s="9"/>
      <c r="BFP330" s="9"/>
      <c r="BFQ330" s="9"/>
      <c r="BFR330" s="9"/>
      <c r="BFS330" s="9"/>
      <c r="BFT330" s="9"/>
      <c r="BFU330" s="9"/>
      <c r="BFV330" s="9"/>
      <c r="BFW330" s="9"/>
      <c r="BFX330" s="9"/>
      <c r="BFY330" s="9"/>
      <c r="BFZ330" s="9"/>
      <c r="BGA330" s="9"/>
      <c r="BGB330" s="9"/>
      <c r="BGC330" s="9"/>
      <c r="BGD330" s="9"/>
      <c r="BGE330" s="9"/>
      <c r="BGF330" s="9"/>
      <c r="BGG330" s="9"/>
      <c r="BGH330" s="9"/>
      <c r="BGI330" s="9"/>
      <c r="BGJ330" s="9"/>
      <c r="BGK330" s="9"/>
      <c r="BGL330" s="9"/>
      <c r="BGM330" s="9"/>
      <c r="BGN330" s="9"/>
      <c r="BGO330" s="9"/>
      <c r="BGP330" s="9"/>
      <c r="BGQ330" s="9"/>
      <c r="BGR330" s="9"/>
      <c r="BGS330" s="9"/>
      <c r="BGT330" s="9"/>
      <c r="BGU330" s="9"/>
      <c r="BGV330" s="9"/>
      <c r="BGW330" s="9"/>
      <c r="BGX330" s="9"/>
      <c r="BGY330" s="9"/>
      <c r="BGZ330" s="9"/>
      <c r="BHA330" s="9"/>
      <c r="BHB330" s="9"/>
      <c r="BHC330" s="9"/>
      <c r="BHD330" s="9"/>
      <c r="BHE330" s="9"/>
      <c r="BHF330" s="9"/>
      <c r="BHG330" s="9"/>
      <c r="BHH330" s="9"/>
      <c r="BHI330" s="9"/>
      <c r="BHJ330" s="9"/>
      <c r="BHK330" s="9"/>
      <c r="BHL330" s="9"/>
      <c r="BHM330" s="9"/>
      <c r="BHN330" s="9"/>
      <c r="BHO330" s="9"/>
      <c r="BHP330" s="9"/>
      <c r="BHQ330" s="9"/>
      <c r="BHR330" s="9"/>
      <c r="BHS330" s="9"/>
      <c r="BHT330" s="9"/>
      <c r="BHU330" s="9"/>
      <c r="BHV330" s="9"/>
      <c r="BHW330" s="9"/>
      <c r="BHX330" s="9"/>
      <c r="BHY330" s="9"/>
      <c r="BHZ330" s="9"/>
      <c r="BIA330" s="9"/>
      <c r="BIB330" s="9"/>
      <c r="BIC330" s="9"/>
      <c r="BID330" s="9"/>
      <c r="BIE330" s="9"/>
      <c r="BIF330" s="9"/>
      <c r="BIG330" s="9"/>
      <c r="BIH330" s="9"/>
      <c r="BII330" s="9"/>
      <c r="BIJ330" s="9"/>
      <c r="BIK330" s="9"/>
      <c r="BIL330" s="9"/>
      <c r="BIM330" s="9"/>
      <c r="BIN330" s="9"/>
      <c r="BIO330" s="9"/>
      <c r="BIP330" s="9"/>
      <c r="BIQ330" s="9"/>
      <c r="BIR330" s="9"/>
      <c r="BIS330" s="9"/>
      <c r="BIT330" s="9"/>
      <c r="BIU330" s="9"/>
      <c r="BIV330" s="9"/>
      <c r="BIW330" s="9"/>
      <c r="BIX330" s="9"/>
      <c r="BIY330" s="9"/>
      <c r="BIZ330" s="9"/>
      <c r="BJA330" s="9"/>
      <c r="BJB330" s="9"/>
      <c r="BJC330" s="9"/>
      <c r="BJD330" s="9"/>
      <c r="BJE330" s="9"/>
      <c r="BJF330" s="9"/>
      <c r="BJG330" s="9"/>
      <c r="BJH330" s="9"/>
      <c r="BJI330" s="9"/>
      <c r="BJJ330" s="9"/>
      <c r="BJK330" s="9"/>
      <c r="BJL330" s="9"/>
      <c r="BJM330" s="9"/>
      <c r="BJN330" s="9"/>
      <c r="BJO330" s="9"/>
      <c r="BJP330" s="9"/>
      <c r="BJQ330" s="9"/>
      <c r="BJR330" s="9"/>
      <c r="BJS330" s="9"/>
      <c r="BJT330" s="9"/>
      <c r="BJU330" s="9"/>
      <c r="BJV330" s="9"/>
      <c r="BJW330" s="9"/>
      <c r="BJX330" s="9"/>
      <c r="BJY330" s="9"/>
      <c r="BJZ330" s="9"/>
      <c r="BKA330" s="9"/>
      <c r="BKB330" s="9"/>
      <c r="BKC330" s="9"/>
      <c r="BKD330" s="9"/>
      <c r="BKE330" s="9"/>
      <c r="BKF330" s="9"/>
      <c r="BKG330" s="9"/>
      <c r="BKH330" s="9"/>
      <c r="BKI330" s="9"/>
      <c r="BKJ330" s="9"/>
      <c r="BKK330" s="9"/>
      <c r="BKL330" s="9"/>
      <c r="BKM330" s="9"/>
      <c r="BKN330" s="9"/>
      <c r="BKO330" s="9"/>
      <c r="BKP330" s="9"/>
      <c r="BKQ330" s="9"/>
      <c r="BKR330" s="9"/>
      <c r="BKS330" s="9"/>
      <c r="BKT330" s="9"/>
      <c r="BKU330" s="9"/>
      <c r="BKV330" s="9"/>
      <c r="BKW330" s="9"/>
      <c r="BKX330" s="9"/>
      <c r="BKY330" s="9"/>
      <c r="BKZ330" s="9"/>
      <c r="BLA330" s="9"/>
      <c r="BLB330" s="9"/>
      <c r="BLC330" s="9"/>
      <c r="BLD330" s="9"/>
      <c r="BLE330" s="9"/>
      <c r="BLF330" s="9"/>
      <c r="BLG330" s="9"/>
      <c r="BLH330" s="9"/>
      <c r="BLI330" s="9"/>
      <c r="BLJ330" s="9"/>
      <c r="BLK330" s="9"/>
      <c r="BLL330" s="9"/>
      <c r="BLM330" s="9"/>
      <c r="BLN330" s="9"/>
      <c r="BLO330" s="9"/>
      <c r="BLP330" s="9"/>
      <c r="BLQ330" s="9"/>
      <c r="BLR330" s="9"/>
      <c r="BLS330" s="9"/>
      <c r="BLT330" s="9"/>
      <c r="BLU330" s="9"/>
      <c r="BLV330" s="9"/>
      <c r="BLW330" s="9"/>
      <c r="BLX330" s="9"/>
      <c r="BLY330" s="9"/>
      <c r="BLZ330" s="9"/>
      <c r="BMA330" s="9"/>
      <c r="BMB330" s="9"/>
      <c r="BMC330" s="9"/>
      <c r="BMD330" s="9"/>
      <c r="BME330" s="9"/>
      <c r="BMF330" s="9"/>
      <c r="BMG330" s="9"/>
      <c r="BMH330" s="9"/>
      <c r="BMI330" s="9"/>
      <c r="BMJ330" s="9"/>
      <c r="BMK330" s="9"/>
      <c r="BML330" s="9"/>
      <c r="BMM330" s="9"/>
      <c r="BMN330" s="9"/>
      <c r="BMO330" s="9"/>
      <c r="BMP330" s="9"/>
      <c r="BMQ330" s="9"/>
      <c r="BMR330" s="9"/>
      <c r="BMS330" s="9"/>
      <c r="BMT330" s="9"/>
      <c r="BMU330" s="9"/>
      <c r="BMV330" s="9"/>
      <c r="BMW330" s="9"/>
      <c r="BMX330" s="9"/>
      <c r="BMY330" s="9"/>
      <c r="BMZ330" s="9"/>
      <c r="BNA330" s="9"/>
      <c r="BNB330" s="9"/>
      <c r="BNC330" s="9"/>
      <c r="BND330" s="9"/>
      <c r="BNE330" s="9"/>
      <c r="BNF330" s="9"/>
      <c r="BNG330" s="9"/>
      <c r="BNH330" s="9"/>
      <c r="BNI330" s="9"/>
      <c r="BNJ330" s="9"/>
      <c r="BNK330" s="9"/>
      <c r="BNL330" s="9"/>
      <c r="BNM330" s="9"/>
      <c r="BNN330" s="9"/>
      <c r="BNO330" s="9"/>
      <c r="BNP330" s="9"/>
      <c r="BNQ330" s="9"/>
      <c r="BNR330" s="9"/>
      <c r="BNS330" s="9"/>
      <c r="BNT330" s="9"/>
      <c r="BNU330" s="9"/>
      <c r="BNV330" s="9"/>
      <c r="BNW330" s="9"/>
      <c r="BNX330" s="9"/>
      <c r="BNY330" s="9"/>
      <c r="BNZ330" s="9"/>
      <c r="BOA330" s="9"/>
      <c r="BOB330" s="9"/>
      <c r="BOC330" s="9"/>
      <c r="BOD330" s="9"/>
      <c r="BOE330" s="9"/>
      <c r="BOF330" s="9"/>
      <c r="BOG330" s="9"/>
      <c r="BOH330" s="9"/>
      <c r="BOI330" s="9"/>
      <c r="BOJ330" s="9"/>
      <c r="BOK330" s="9"/>
      <c r="BOL330" s="9"/>
      <c r="BOM330" s="9"/>
      <c r="BON330" s="9"/>
      <c r="BOO330" s="9"/>
      <c r="BOP330" s="9"/>
      <c r="BOQ330" s="9"/>
      <c r="BOR330" s="9"/>
      <c r="BOS330" s="9"/>
      <c r="BOT330" s="9"/>
      <c r="BOU330" s="9"/>
      <c r="BOV330" s="9"/>
      <c r="BOW330" s="9"/>
      <c r="BOX330" s="9"/>
      <c r="BOY330" s="9"/>
      <c r="BOZ330" s="9"/>
      <c r="BPA330" s="9"/>
      <c r="BPB330" s="9"/>
      <c r="BPC330" s="9"/>
      <c r="BPD330" s="9"/>
      <c r="BPE330" s="9"/>
      <c r="BPF330" s="9"/>
      <c r="BPG330" s="9"/>
      <c r="BPH330" s="9"/>
      <c r="BPI330" s="9"/>
      <c r="BPJ330" s="9"/>
      <c r="BPK330" s="9"/>
      <c r="BPL330" s="9"/>
      <c r="BPM330" s="9"/>
      <c r="BPN330" s="9"/>
      <c r="BPO330" s="9"/>
      <c r="BPP330" s="9"/>
      <c r="BPQ330" s="9"/>
      <c r="BPR330" s="9"/>
      <c r="BPS330" s="9"/>
      <c r="BPT330" s="9"/>
      <c r="BPU330" s="9"/>
      <c r="BPV330" s="9"/>
      <c r="BPW330" s="9"/>
      <c r="BPX330" s="9"/>
      <c r="BPY330" s="9"/>
      <c r="BPZ330" s="9"/>
      <c r="BQA330" s="9"/>
      <c r="BQB330" s="9"/>
      <c r="BQC330" s="9"/>
      <c r="BQD330" s="9"/>
      <c r="BQE330" s="9"/>
      <c r="BQF330" s="9"/>
      <c r="BQG330" s="9"/>
      <c r="BQH330" s="9"/>
      <c r="BQI330" s="9"/>
      <c r="BQJ330" s="9"/>
      <c r="BQK330" s="9"/>
      <c r="BQL330" s="9"/>
      <c r="BQM330" s="9"/>
      <c r="BQN330" s="9"/>
      <c r="BQO330" s="9"/>
      <c r="BQP330" s="9"/>
      <c r="BQQ330" s="9"/>
      <c r="BQR330" s="9"/>
      <c r="BQS330" s="9"/>
      <c r="BQT330" s="9"/>
      <c r="BQU330" s="9"/>
      <c r="BQV330" s="9"/>
      <c r="BQW330" s="9"/>
      <c r="BQX330" s="9"/>
      <c r="BQY330" s="9"/>
      <c r="BQZ330" s="9"/>
      <c r="BRA330" s="9"/>
      <c r="BRB330" s="9"/>
      <c r="BRC330" s="9"/>
      <c r="BRD330" s="9"/>
      <c r="BRE330" s="9"/>
      <c r="BRF330" s="9"/>
      <c r="BRG330" s="9"/>
      <c r="BRH330" s="9"/>
      <c r="BRI330" s="9"/>
      <c r="BRJ330" s="9"/>
      <c r="BRK330" s="9"/>
      <c r="BRL330" s="9"/>
      <c r="BRM330" s="9"/>
      <c r="BRN330" s="9"/>
      <c r="BRO330" s="9"/>
      <c r="BRP330" s="9"/>
      <c r="BRQ330" s="9"/>
      <c r="BRR330" s="9"/>
      <c r="BRS330" s="9"/>
      <c r="BRT330" s="9"/>
      <c r="BRU330" s="9"/>
      <c r="BRV330" s="9"/>
      <c r="BRW330" s="9"/>
      <c r="BRX330" s="9"/>
      <c r="BRY330" s="9"/>
      <c r="BRZ330" s="9"/>
      <c r="BSA330" s="9"/>
      <c r="BSB330" s="9"/>
      <c r="BSC330" s="9"/>
      <c r="BSD330" s="9"/>
      <c r="BSE330" s="9"/>
      <c r="BSF330" s="9"/>
      <c r="BSG330" s="9"/>
      <c r="BSH330" s="9"/>
      <c r="BSI330" s="9"/>
      <c r="BSJ330" s="9"/>
      <c r="BSK330" s="9"/>
      <c r="BSL330" s="9"/>
      <c r="BSM330" s="9"/>
      <c r="BSN330" s="9"/>
      <c r="BSO330" s="9"/>
      <c r="BSP330" s="9"/>
      <c r="BSQ330" s="9"/>
      <c r="BSR330" s="9"/>
      <c r="BSS330" s="9"/>
      <c r="BST330" s="9"/>
      <c r="BSU330" s="9"/>
      <c r="BSV330" s="9"/>
      <c r="BSW330" s="9"/>
      <c r="BSX330" s="9"/>
      <c r="BSY330" s="9"/>
      <c r="BSZ330" s="9"/>
      <c r="BTA330" s="9"/>
    </row>
    <row r="331" spans="1:1873" x14ac:dyDescent="0.25">
      <c r="A331" s="9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  <c r="AO331" s="9"/>
      <c r="AP331" s="9"/>
      <c r="AQ331" s="9"/>
      <c r="AR331" s="9"/>
      <c r="AS331" s="9"/>
      <c r="AT331" s="9"/>
      <c r="AU331" s="9"/>
      <c r="AV331" s="9"/>
      <c r="AW331" s="9"/>
      <c r="AX331" s="9"/>
      <c r="AY331" s="9"/>
      <c r="AZ331" s="9"/>
      <c r="BA331" s="9"/>
      <c r="BB331" s="9"/>
      <c r="BC331" s="9"/>
      <c r="BD331" s="9"/>
      <c r="BE331" s="9"/>
      <c r="BF331" s="9"/>
      <c r="BG331" s="9"/>
      <c r="BH331" s="9"/>
      <c r="BI331" s="9"/>
      <c r="BJ331" s="9"/>
      <c r="BK331" s="9"/>
      <c r="BL331" s="9"/>
      <c r="BM331" s="9"/>
      <c r="BN331" s="9"/>
      <c r="BO331" s="9"/>
      <c r="BP331" s="9"/>
      <c r="BQ331" s="9"/>
      <c r="BR331" s="9"/>
      <c r="BS331" s="9"/>
      <c r="BT331" s="9"/>
      <c r="BU331" s="9"/>
      <c r="BV331" s="9"/>
      <c r="BW331" s="9"/>
      <c r="BX331" s="9"/>
      <c r="BY331" s="9"/>
      <c r="BZ331" s="9"/>
      <c r="CA331" s="9"/>
      <c r="CB331" s="9"/>
      <c r="CC331" s="9"/>
      <c r="CD331" s="9"/>
      <c r="CE331" s="9"/>
      <c r="CF331" s="9"/>
      <c r="CG331" s="9"/>
      <c r="CH331" s="9"/>
      <c r="CI331" s="9"/>
      <c r="CJ331" s="9"/>
      <c r="CK331" s="9"/>
      <c r="CL331" s="9"/>
      <c r="CM331" s="9"/>
      <c r="CN331" s="9"/>
      <c r="CO331" s="9"/>
      <c r="CP331" s="9"/>
      <c r="CQ331" s="9"/>
      <c r="CR331" s="9"/>
      <c r="CS331" s="9"/>
      <c r="CT331" s="9"/>
      <c r="CU331" s="9"/>
      <c r="CV331" s="9"/>
      <c r="CW331" s="9"/>
      <c r="CX331" s="9"/>
      <c r="CY331" s="9"/>
      <c r="CZ331" s="9"/>
      <c r="DA331" s="9"/>
      <c r="DB331" s="9"/>
      <c r="DC331" s="9"/>
      <c r="DD331" s="9"/>
      <c r="DE331" s="9"/>
      <c r="DF331" s="9"/>
      <c r="DG331" s="9"/>
      <c r="DH331" s="9"/>
      <c r="DI331" s="9"/>
      <c r="DJ331" s="9"/>
      <c r="DK331" s="9"/>
      <c r="DL331" s="9"/>
      <c r="DM331" s="9"/>
      <c r="DN331" s="9"/>
      <c r="DO331" s="9"/>
      <c r="DP331" s="9"/>
      <c r="DQ331" s="9"/>
      <c r="DR331" s="9"/>
      <c r="DS331" s="9"/>
      <c r="DT331" s="9"/>
      <c r="DU331" s="9"/>
      <c r="DV331" s="9"/>
      <c r="DW331" s="9"/>
      <c r="DX331" s="9"/>
      <c r="DY331" s="9"/>
      <c r="DZ331" s="9"/>
      <c r="EA331" s="9"/>
      <c r="EB331" s="9"/>
      <c r="EC331" s="9"/>
      <c r="ED331" s="9"/>
      <c r="EE331" s="9"/>
      <c r="EF331" s="9"/>
      <c r="EG331" s="9"/>
      <c r="EH331" s="9"/>
      <c r="EI331" s="9"/>
      <c r="EJ331" s="9"/>
      <c r="EK331" s="9"/>
      <c r="EL331" s="9"/>
      <c r="EM331" s="9"/>
      <c r="EN331" s="9"/>
      <c r="EO331" s="9"/>
      <c r="EP331" s="9"/>
      <c r="EQ331" s="9"/>
      <c r="ER331" s="9"/>
      <c r="ES331" s="9"/>
      <c r="ET331" s="9"/>
      <c r="EU331" s="9"/>
      <c r="EV331" s="9"/>
      <c r="EW331" s="9"/>
      <c r="EX331" s="9"/>
      <c r="EY331" s="9"/>
      <c r="EZ331" s="9"/>
      <c r="FA331" s="9"/>
      <c r="FB331" s="9"/>
      <c r="FC331" s="9"/>
      <c r="FD331" s="9"/>
      <c r="FE331" s="9"/>
      <c r="FF331" s="9"/>
      <c r="FG331" s="9"/>
      <c r="FH331" s="9"/>
      <c r="FI331" s="9"/>
      <c r="FJ331" s="9"/>
      <c r="FK331" s="9"/>
      <c r="FL331" s="9"/>
      <c r="FM331" s="9"/>
      <c r="FN331" s="9"/>
      <c r="FO331" s="9"/>
      <c r="FP331" s="9"/>
      <c r="FQ331" s="9"/>
      <c r="FR331" s="9"/>
      <c r="FS331" s="9"/>
      <c r="FT331" s="9"/>
      <c r="FU331" s="9"/>
      <c r="FV331" s="9"/>
      <c r="FW331" s="9"/>
      <c r="FX331" s="9"/>
      <c r="FY331" s="9"/>
      <c r="FZ331" s="9"/>
      <c r="GA331" s="9"/>
      <c r="GB331" s="9"/>
      <c r="GC331" s="9"/>
      <c r="GD331" s="9"/>
      <c r="GE331" s="9"/>
      <c r="GF331" s="9"/>
      <c r="GG331" s="9"/>
      <c r="GH331" s="9"/>
      <c r="GI331" s="9"/>
      <c r="GJ331" s="9"/>
      <c r="GK331" s="9"/>
      <c r="GL331" s="9"/>
      <c r="GM331" s="9"/>
      <c r="GN331" s="9"/>
      <c r="GO331" s="9"/>
      <c r="GP331" s="9"/>
      <c r="GQ331" s="9"/>
      <c r="GR331" s="9"/>
      <c r="GS331" s="9"/>
      <c r="GT331" s="9"/>
      <c r="GU331" s="9"/>
      <c r="GV331" s="9"/>
      <c r="GW331" s="9"/>
      <c r="GX331" s="9"/>
      <c r="GY331" s="9"/>
      <c r="GZ331" s="9"/>
      <c r="HA331" s="9"/>
      <c r="HB331" s="9"/>
      <c r="HC331" s="9"/>
      <c r="HD331" s="9"/>
      <c r="HE331" s="9"/>
      <c r="HF331" s="9"/>
      <c r="HG331" s="9"/>
      <c r="HH331" s="9"/>
      <c r="HI331" s="9"/>
      <c r="HJ331" s="9"/>
      <c r="HK331" s="9"/>
      <c r="HL331" s="9"/>
      <c r="HM331" s="9"/>
      <c r="HN331" s="9"/>
      <c r="HO331" s="9"/>
      <c r="HP331" s="9"/>
      <c r="HQ331" s="9"/>
      <c r="HR331" s="9"/>
      <c r="HS331" s="9"/>
      <c r="HT331" s="9"/>
      <c r="HU331" s="9"/>
      <c r="HV331" s="9"/>
      <c r="HW331" s="9"/>
      <c r="HX331" s="9"/>
      <c r="HY331" s="9"/>
      <c r="HZ331" s="9"/>
      <c r="IA331" s="9"/>
      <c r="IB331" s="9"/>
      <c r="IC331" s="9"/>
      <c r="ID331" s="9"/>
      <c r="IE331" s="9"/>
      <c r="IF331" s="9"/>
      <c r="IG331" s="9"/>
      <c r="IH331" s="9"/>
      <c r="II331" s="9"/>
      <c r="IJ331" s="9"/>
      <c r="IK331" s="9"/>
      <c r="IL331" s="9"/>
      <c r="IM331" s="9"/>
      <c r="IN331" s="9"/>
      <c r="IO331" s="9"/>
      <c r="IP331" s="9"/>
      <c r="IQ331" s="9"/>
      <c r="IR331" s="9"/>
      <c r="IS331" s="9"/>
      <c r="IT331" s="9"/>
      <c r="IU331" s="9"/>
      <c r="IV331" s="9"/>
      <c r="IW331" s="9"/>
      <c r="IX331" s="9"/>
      <c r="IY331" s="9"/>
      <c r="IZ331" s="9"/>
      <c r="JA331" s="9"/>
      <c r="JB331" s="9"/>
      <c r="JC331" s="9"/>
      <c r="JD331" s="9"/>
      <c r="JE331" s="9"/>
      <c r="JF331" s="9"/>
      <c r="JG331" s="9"/>
      <c r="JH331" s="9"/>
      <c r="JI331" s="9"/>
      <c r="JJ331" s="9"/>
      <c r="JK331" s="9"/>
      <c r="JL331" s="9"/>
      <c r="JM331" s="9"/>
      <c r="JN331" s="9"/>
      <c r="JO331" s="9"/>
      <c r="JP331" s="9"/>
      <c r="JQ331" s="9"/>
      <c r="JR331" s="9"/>
      <c r="JS331" s="9"/>
      <c r="JT331" s="9"/>
      <c r="JU331" s="9"/>
      <c r="JV331" s="9"/>
      <c r="JW331" s="9"/>
      <c r="JX331" s="9"/>
      <c r="JY331" s="9"/>
      <c r="JZ331" s="9"/>
      <c r="KA331" s="9"/>
      <c r="KB331" s="9"/>
      <c r="KC331" s="9"/>
      <c r="KD331" s="9"/>
      <c r="KE331" s="9"/>
      <c r="KF331" s="9"/>
      <c r="KG331" s="9"/>
      <c r="KH331" s="9"/>
      <c r="KI331" s="9"/>
      <c r="KJ331" s="9"/>
      <c r="KK331" s="9"/>
      <c r="KL331" s="9"/>
      <c r="KM331" s="9"/>
      <c r="KN331" s="9"/>
      <c r="KO331" s="9"/>
      <c r="KP331" s="9"/>
      <c r="KQ331" s="9"/>
      <c r="KR331" s="9"/>
      <c r="KS331" s="9"/>
      <c r="KT331" s="9"/>
      <c r="KU331" s="9"/>
      <c r="KV331" s="9"/>
      <c r="KW331" s="9"/>
      <c r="KX331" s="9"/>
      <c r="KY331" s="9"/>
      <c r="KZ331" s="9"/>
      <c r="LA331" s="9"/>
      <c r="LB331" s="9"/>
      <c r="LC331" s="9"/>
      <c r="LD331" s="9"/>
      <c r="LE331" s="9"/>
      <c r="LF331" s="9"/>
      <c r="LG331" s="9"/>
      <c r="LH331" s="9"/>
      <c r="LI331" s="9"/>
      <c r="LJ331" s="9"/>
      <c r="LK331" s="9"/>
      <c r="LL331" s="9"/>
      <c r="LM331" s="9"/>
      <c r="LN331" s="9"/>
      <c r="LO331" s="9"/>
      <c r="LP331" s="9"/>
      <c r="LQ331" s="9"/>
      <c r="LR331" s="9"/>
      <c r="LS331" s="9"/>
      <c r="LT331" s="9"/>
      <c r="LU331" s="9"/>
      <c r="LV331" s="9"/>
      <c r="LW331" s="9"/>
      <c r="LX331" s="9"/>
      <c r="LY331" s="9"/>
      <c r="LZ331" s="9"/>
      <c r="MA331" s="9"/>
      <c r="MB331" s="9"/>
      <c r="MC331" s="9"/>
      <c r="MD331" s="9"/>
      <c r="ME331" s="9"/>
      <c r="MF331" s="9"/>
      <c r="MG331" s="9"/>
      <c r="MH331" s="9"/>
      <c r="MI331" s="9"/>
      <c r="MJ331" s="9"/>
      <c r="MK331" s="9"/>
      <c r="ML331" s="9"/>
      <c r="MM331" s="9"/>
      <c r="MN331" s="9"/>
      <c r="MO331" s="9"/>
      <c r="MP331" s="9"/>
      <c r="MQ331" s="9"/>
      <c r="MR331" s="9"/>
      <c r="MS331" s="9"/>
      <c r="MT331" s="9"/>
      <c r="MU331" s="9"/>
      <c r="MV331" s="9"/>
      <c r="MW331" s="9"/>
      <c r="MX331" s="9"/>
      <c r="MY331" s="9"/>
      <c r="MZ331" s="9"/>
      <c r="NA331" s="9"/>
      <c r="NB331" s="9"/>
      <c r="NC331" s="9"/>
      <c r="ND331" s="9"/>
      <c r="NE331" s="9"/>
      <c r="NF331" s="9"/>
      <c r="NG331" s="9"/>
      <c r="NH331" s="9"/>
      <c r="NI331" s="9"/>
      <c r="NJ331" s="9"/>
      <c r="NK331" s="9"/>
      <c r="NL331" s="9"/>
      <c r="NM331" s="9"/>
      <c r="NN331" s="9"/>
      <c r="NO331" s="9"/>
      <c r="NP331" s="9"/>
      <c r="NQ331" s="9"/>
      <c r="NR331" s="9"/>
      <c r="NS331" s="9"/>
      <c r="NT331" s="9"/>
      <c r="NU331" s="9"/>
      <c r="NV331" s="9"/>
      <c r="NW331" s="9"/>
      <c r="NX331" s="9"/>
      <c r="NY331" s="9"/>
      <c r="NZ331" s="9"/>
      <c r="OA331" s="9"/>
      <c r="OB331" s="9"/>
      <c r="OC331" s="9"/>
      <c r="OD331" s="9"/>
      <c r="OE331" s="9"/>
      <c r="OF331" s="9"/>
      <c r="OG331" s="9"/>
      <c r="OH331" s="9"/>
      <c r="OI331" s="9"/>
      <c r="OJ331" s="9"/>
      <c r="OK331" s="9"/>
      <c r="OL331" s="9"/>
      <c r="OM331" s="9"/>
      <c r="ON331" s="9"/>
      <c r="OO331" s="9"/>
      <c r="OP331" s="9"/>
      <c r="OQ331" s="9"/>
      <c r="OR331" s="9"/>
      <c r="OS331" s="9"/>
      <c r="OT331" s="9"/>
      <c r="OU331" s="9"/>
      <c r="OV331" s="9"/>
      <c r="OW331" s="9"/>
      <c r="OX331" s="9"/>
      <c r="OY331" s="9"/>
      <c r="OZ331" s="9"/>
      <c r="PA331" s="9"/>
      <c r="PB331" s="9"/>
      <c r="PC331" s="9"/>
      <c r="PD331" s="9"/>
      <c r="PE331" s="9"/>
      <c r="PF331" s="9"/>
      <c r="PG331" s="9"/>
      <c r="PH331" s="9"/>
      <c r="PI331" s="9"/>
      <c r="PJ331" s="9"/>
      <c r="PK331" s="9"/>
      <c r="PL331" s="9"/>
      <c r="PM331" s="9"/>
      <c r="PN331" s="9"/>
      <c r="PO331" s="9"/>
      <c r="PP331" s="9"/>
      <c r="PQ331" s="9"/>
      <c r="PR331" s="9"/>
      <c r="PS331" s="9"/>
      <c r="PT331" s="9"/>
      <c r="PU331" s="9"/>
      <c r="PV331" s="9"/>
      <c r="PW331" s="9"/>
      <c r="PX331" s="9"/>
      <c r="PY331" s="9"/>
      <c r="PZ331" s="9"/>
      <c r="QA331" s="9"/>
      <c r="QB331" s="9"/>
      <c r="QC331" s="9"/>
      <c r="QD331" s="9"/>
      <c r="QE331" s="9"/>
      <c r="QF331" s="9"/>
      <c r="QG331" s="9"/>
      <c r="QH331" s="9"/>
      <c r="QI331" s="9"/>
      <c r="QJ331" s="9"/>
      <c r="QK331" s="9"/>
      <c r="QL331" s="9"/>
      <c r="QM331" s="9"/>
      <c r="QN331" s="9"/>
      <c r="QO331" s="9"/>
      <c r="QP331" s="9"/>
      <c r="QQ331" s="9"/>
      <c r="QR331" s="9"/>
      <c r="QS331" s="9"/>
      <c r="QT331" s="9"/>
      <c r="QU331" s="9"/>
      <c r="QV331" s="9"/>
      <c r="QW331" s="9"/>
      <c r="QX331" s="9"/>
      <c r="QY331" s="9"/>
      <c r="QZ331" s="9"/>
      <c r="RA331" s="9"/>
      <c r="RB331" s="9"/>
      <c r="RC331" s="9"/>
      <c r="RD331" s="9"/>
      <c r="RE331" s="9"/>
      <c r="RF331" s="9"/>
      <c r="RG331" s="9"/>
      <c r="RH331" s="9"/>
      <c r="RI331" s="9"/>
      <c r="RJ331" s="9"/>
      <c r="RK331" s="9"/>
      <c r="RL331" s="9"/>
      <c r="RM331" s="9"/>
      <c r="RN331" s="9"/>
      <c r="RO331" s="9"/>
      <c r="RP331" s="9"/>
      <c r="RQ331" s="9"/>
      <c r="RR331" s="9"/>
      <c r="RS331" s="9"/>
      <c r="RT331" s="9"/>
      <c r="RU331" s="9"/>
      <c r="RV331" s="9"/>
      <c r="RW331" s="9"/>
      <c r="RX331" s="9"/>
      <c r="RY331" s="9"/>
      <c r="RZ331" s="9"/>
      <c r="SA331" s="9"/>
      <c r="SB331" s="9"/>
      <c r="SC331" s="9"/>
      <c r="SD331" s="9"/>
      <c r="SE331" s="9"/>
      <c r="SF331" s="9"/>
      <c r="SG331" s="9"/>
      <c r="SH331" s="9"/>
      <c r="SI331" s="9"/>
      <c r="SJ331" s="9"/>
      <c r="SK331" s="9"/>
      <c r="SL331" s="9"/>
      <c r="SM331" s="9"/>
      <c r="SN331" s="9"/>
      <c r="SO331" s="9"/>
      <c r="SP331" s="9"/>
      <c r="SQ331" s="9"/>
      <c r="SR331" s="9"/>
      <c r="SS331" s="9"/>
      <c r="ST331" s="9"/>
      <c r="SU331" s="9"/>
      <c r="SV331" s="9"/>
      <c r="SW331" s="9"/>
      <c r="SX331" s="9"/>
      <c r="SY331" s="9"/>
      <c r="SZ331" s="9"/>
      <c r="TA331" s="9"/>
      <c r="TB331" s="9"/>
      <c r="TC331" s="9"/>
      <c r="TD331" s="9"/>
      <c r="TE331" s="9"/>
      <c r="TF331" s="9"/>
      <c r="TG331" s="9"/>
      <c r="TH331" s="9"/>
      <c r="TI331" s="9"/>
      <c r="TJ331" s="9"/>
      <c r="TK331" s="9"/>
      <c r="TL331" s="9"/>
      <c r="TM331" s="9"/>
      <c r="TN331" s="9"/>
      <c r="TO331" s="9"/>
      <c r="TP331" s="9"/>
      <c r="TQ331" s="9"/>
      <c r="TR331" s="9"/>
      <c r="TS331" s="9"/>
      <c r="TT331" s="9"/>
      <c r="TU331" s="9"/>
      <c r="TV331" s="9"/>
      <c r="TW331" s="9"/>
      <c r="TX331" s="9"/>
      <c r="TY331" s="9"/>
      <c r="TZ331" s="9"/>
      <c r="UA331" s="9"/>
      <c r="UB331" s="9"/>
      <c r="UC331" s="9"/>
      <c r="UD331" s="9"/>
      <c r="UE331" s="9"/>
      <c r="UF331" s="9"/>
      <c r="UG331" s="9"/>
      <c r="UH331" s="9"/>
      <c r="UI331" s="9"/>
      <c r="UJ331" s="9"/>
      <c r="UK331" s="9"/>
      <c r="UL331" s="9"/>
      <c r="UM331" s="9"/>
      <c r="UN331" s="9"/>
      <c r="UO331" s="9"/>
      <c r="UP331" s="9"/>
      <c r="UQ331" s="9"/>
      <c r="UR331" s="9"/>
      <c r="US331" s="9"/>
      <c r="UT331" s="9"/>
      <c r="UU331" s="9"/>
      <c r="UV331" s="9"/>
      <c r="UW331" s="9"/>
      <c r="UX331" s="9"/>
      <c r="UY331" s="9"/>
      <c r="UZ331" s="9"/>
      <c r="VA331" s="9"/>
      <c r="VB331" s="9"/>
      <c r="VC331" s="9"/>
      <c r="VD331" s="9"/>
      <c r="VE331" s="9"/>
      <c r="VF331" s="9"/>
      <c r="VG331" s="9"/>
      <c r="VH331" s="9"/>
      <c r="VI331" s="9"/>
      <c r="VJ331" s="9"/>
      <c r="VK331" s="9"/>
      <c r="VL331" s="9"/>
      <c r="VM331" s="9"/>
      <c r="VN331" s="9"/>
      <c r="VO331" s="9"/>
      <c r="VP331" s="9"/>
      <c r="VQ331" s="9"/>
      <c r="VR331" s="9"/>
      <c r="VS331" s="9"/>
      <c r="VT331" s="9"/>
      <c r="VU331" s="9"/>
      <c r="VV331" s="9"/>
      <c r="VW331" s="9"/>
      <c r="VX331" s="9"/>
      <c r="VY331" s="9"/>
      <c r="VZ331" s="9"/>
      <c r="WA331" s="9"/>
      <c r="WB331" s="9"/>
      <c r="WC331" s="9"/>
      <c r="WD331" s="9"/>
      <c r="WE331" s="9"/>
      <c r="WF331" s="9"/>
      <c r="WG331" s="9"/>
      <c r="WH331" s="9"/>
      <c r="WI331" s="9"/>
      <c r="WJ331" s="9"/>
      <c r="WK331" s="9"/>
      <c r="WL331" s="9"/>
      <c r="WM331" s="9"/>
      <c r="WN331" s="9"/>
      <c r="WO331" s="9"/>
      <c r="WP331" s="9"/>
      <c r="WQ331" s="9"/>
      <c r="WR331" s="9"/>
      <c r="WS331" s="9"/>
      <c r="WT331" s="9"/>
      <c r="WU331" s="9"/>
      <c r="WV331" s="9"/>
      <c r="WW331" s="9"/>
      <c r="WX331" s="9"/>
      <c r="WY331" s="9"/>
      <c r="WZ331" s="9"/>
      <c r="XA331" s="9"/>
      <c r="XB331" s="9"/>
      <c r="XC331" s="9"/>
      <c r="XD331" s="9"/>
      <c r="XE331" s="9"/>
      <c r="XF331" s="9"/>
      <c r="XG331" s="9"/>
      <c r="XH331" s="9"/>
      <c r="XI331" s="9"/>
      <c r="XJ331" s="9"/>
      <c r="XK331" s="9"/>
      <c r="XL331" s="9"/>
      <c r="XM331" s="9"/>
      <c r="XN331" s="9"/>
      <c r="XO331" s="9"/>
      <c r="XP331" s="9"/>
      <c r="XQ331" s="9"/>
      <c r="XR331" s="9"/>
      <c r="XS331" s="9"/>
      <c r="XT331" s="9"/>
      <c r="XU331" s="9"/>
      <c r="XV331" s="9"/>
      <c r="XW331" s="9"/>
      <c r="XX331" s="9"/>
      <c r="XY331" s="9"/>
      <c r="XZ331" s="9"/>
      <c r="YA331" s="9"/>
      <c r="YB331" s="9"/>
      <c r="YC331" s="9"/>
      <c r="YD331" s="9"/>
      <c r="YE331" s="9"/>
      <c r="YF331" s="9"/>
      <c r="YG331" s="9"/>
      <c r="YH331" s="9"/>
      <c r="YI331" s="9"/>
      <c r="YJ331" s="9"/>
      <c r="YK331" s="9"/>
      <c r="YL331" s="9"/>
      <c r="YM331" s="9"/>
      <c r="YN331" s="9"/>
      <c r="YO331" s="9"/>
      <c r="YP331" s="9"/>
      <c r="YQ331" s="9"/>
      <c r="YR331" s="9"/>
      <c r="YS331" s="9"/>
      <c r="YT331" s="9"/>
      <c r="YU331" s="9"/>
      <c r="YV331" s="9"/>
      <c r="YW331" s="9"/>
      <c r="YX331" s="9"/>
      <c r="YY331" s="9"/>
      <c r="YZ331" s="9"/>
      <c r="ZA331" s="9"/>
      <c r="ZB331" s="9"/>
      <c r="ZC331" s="9"/>
      <c r="ZD331" s="9"/>
      <c r="ZE331" s="9"/>
      <c r="ZF331" s="9"/>
      <c r="ZG331" s="9"/>
      <c r="ZH331" s="9"/>
      <c r="ZI331" s="9"/>
      <c r="ZJ331" s="9"/>
      <c r="ZK331" s="9"/>
      <c r="ZL331" s="9"/>
      <c r="ZM331" s="9"/>
      <c r="ZN331" s="9"/>
      <c r="ZO331" s="9"/>
      <c r="ZP331" s="9"/>
      <c r="ZQ331" s="9"/>
      <c r="ZR331" s="9"/>
      <c r="ZS331" s="9"/>
      <c r="ZT331" s="9"/>
      <c r="ZU331" s="9"/>
      <c r="ZV331" s="9"/>
      <c r="ZW331" s="9"/>
      <c r="ZX331" s="9"/>
      <c r="ZY331" s="9"/>
      <c r="ZZ331" s="9"/>
      <c r="AAA331" s="9"/>
      <c r="AAB331" s="9"/>
      <c r="AAC331" s="9"/>
      <c r="AAD331" s="9"/>
      <c r="AAE331" s="9"/>
      <c r="AAF331" s="9"/>
      <c r="AAG331" s="9"/>
      <c r="AAH331" s="9"/>
      <c r="AAI331" s="9"/>
      <c r="AAJ331" s="9"/>
      <c r="AAK331" s="9"/>
      <c r="AAL331" s="9"/>
      <c r="AAM331" s="9"/>
      <c r="AAN331" s="9"/>
      <c r="AAO331" s="9"/>
      <c r="AAP331" s="9"/>
      <c r="AAQ331" s="9"/>
      <c r="AAR331" s="9"/>
      <c r="AAS331" s="9"/>
      <c r="AAT331" s="9"/>
      <c r="AAU331" s="9"/>
      <c r="AAV331" s="9"/>
      <c r="AAW331" s="9"/>
      <c r="AAX331" s="9"/>
      <c r="AAY331" s="9"/>
      <c r="AAZ331" s="9"/>
      <c r="ABA331" s="9"/>
      <c r="ABB331" s="9"/>
      <c r="ABC331" s="9"/>
      <c r="ABD331" s="9"/>
      <c r="ABE331" s="9"/>
      <c r="ABF331" s="9"/>
      <c r="ABG331" s="9"/>
      <c r="ABH331" s="9"/>
      <c r="ABI331" s="9"/>
      <c r="ABJ331" s="9"/>
      <c r="ABK331" s="9"/>
      <c r="ABL331" s="9"/>
      <c r="ABM331" s="9"/>
      <c r="ABN331" s="9"/>
      <c r="ABO331" s="9"/>
      <c r="ABP331" s="9"/>
      <c r="ABQ331" s="9"/>
      <c r="ABR331" s="9"/>
      <c r="ABS331" s="9"/>
      <c r="ABT331" s="9"/>
      <c r="ABU331" s="9"/>
      <c r="ABV331" s="9"/>
      <c r="ABW331" s="9"/>
      <c r="ABX331" s="9"/>
      <c r="ABY331" s="9"/>
      <c r="ABZ331" s="9"/>
      <c r="ACA331" s="9"/>
      <c r="ACB331" s="9"/>
      <c r="ACC331" s="9"/>
      <c r="ACD331" s="9"/>
      <c r="ACE331" s="9"/>
      <c r="ACF331" s="9"/>
      <c r="ACG331" s="9"/>
      <c r="ACH331" s="9"/>
      <c r="ACI331" s="9"/>
      <c r="ACJ331" s="9"/>
      <c r="ACK331" s="9"/>
      <c r="ACL331" s="9"/>
      <c r="ACM331" s="9"/>
      <c r="ACN331" s="9"/>
      <c r="ACO331" s="9"/>
      <c r="ACP331" s="9"/>
      <c r="ACQ331" s="9"/>
      <c r="ACR331" s="9"/>
      <c r="ACS331" s="9"/>
      <c r="ACT331" s="9"/>
      <c r="ACU331" s="9"/>
      <c r="ACV331" s="9"/>
      <c r="ACW331" s="9"/>
      <c r="ACX331" s="9"/>
      <c r="ACY331" s="9"/>
      <c r="ACZ331" s="9"/>
      <c r="ADA331" s="9"/>
      <c r="ADB331" s="9"/>
      <c r="ADC331" s="9"/>
      <c r="ADD331" s="9"/>
      <c r="ADE331" s="9"/>
      <c r="ADF331" s="9"/>
      <c r="ADG331" s="9"/>
      <c r="ADH331" s="9"/>
      <c r="ADI331" s="9"/>
      <c r="ADJ331" s="9"/>
      <c r="ADK331" s="9"/>
      <c r="ADL331" s="9"/>
      <c r="ADM331" s="9"/>
      <c r="ADN331" s="9"/>
      <c r="ADO331" s="9"/>
      <c r="ADP331" s="9"/>
      <c r="ADQ331" s="9"/>
      <c r="ADR331" s="9"/>
      <c r="ADS331" s="9"/>
      <c r="ADT331" s="9"/>
      <c r="ADU331" s="9"/>
      <c r="ADV331" s="9"/>
      <c r="ADW331" s="9"/>
      <c r="ADX331" s="9"/>
      <c r="ADY331" s="9"/>
      <c r="ADZ331" s="9"/>
      <c r="AEA331" s="9"/>
      <c r="AEB331" s="9"/>
      <c r="AEC331" s="9"/>
      <c r="AED331" s="9"/>
      <c r="AEE331" s="9"/>
      <c r="AEF331" s="9"/>
      <c r="AEG331" s="9"/>
      <c r="AEH331" s="9"/>
      <c r="AEI331" s="9"/>
      <c r="AEJ331" s="9"/>
      <c r="AEK331" s="9"/>
      <c r="AEL331" s="9"/>
      <c r="AEM331" s="9"/>
      <c r="AEN331" s="9"/>
      <c r="AEO331" s="9"/>
      <c r="AEP331" s="9"/>
      <c r="AEQ331" s="9"/>
      <c r="AER331" s="9"/>
      <c r="AES331" s="9"/>
      <c r="AET331" s="9"/>
      <c r="AEU331" s="9"/>
      <c r="AEV331" s="9"/>
      <c r="AEW331" s="9"/>
      <c r="AEX331" s="9"/>
      <c r="AEY331" s="9"/>
      <c r="AEZ331" s="9"/>
      <c r="AFA331" s="9"/>
      <c r="AFB331" s="9"/>
      <c r="AFC331" s="9"/>
      <c r="AFD331" s="9"/>
      <c r="AFE331" s="9"/>
      <c r="AFF331" s="9"/>
      <c r="AFG331" s="9"/>
      <c r="AFH331" s="9"/>
      <c r="AFI331" s="9"/>
      <c r="AFJ331" s="9"/>
      <c r="AFK331" s="9"/>
      <c r="AFL331" s="9"/>
      <c r="AFM331" s="9"/>
      <c r="AFN331" s="9"/>
      <c r="AFO331" s="9"/>
      <c r="AFP331" s="9"/>
      <c r="AFQ331" s="9"/>
      <c r="AFR331" s="9"/>
      <c r="AFS331" s="9"/>
      <c r="AFT331" s="9"/>
      <c r="AFU331" s="9"/>
      <c r="AFV331" s="9"/>
      <c r="AFW331" s="9"/>
      <c r="AFX331" s="9"/>
      <c r="AFY331" s="9"/>
      <c r="AFZ331" s="9"/>
      <c r="AGA331" s="9"/>
      <c r="AGB331" s="9"/>
      <c r="AGC331" s="9"/>
      <c r="AGD331" s="9"/>
      <c r="AGE331" s="9"/>
      <c r="AGF331" s="9"/>
      <c r="AGG331" s="9"/>
      <c r="AGH331" s="9"/>
      <c r="AGI331" s="9"/>
      <c r="AGJ331" s="9"/>
      <c r="AGK331" s="9"/>
      <c r="AGL331" s="9"/>
      <c r="AGM331" s="9"/>
      <c r="AGN331" s="9"/>
      <c r="AGO331" s="9"/>
      <c r="AGP331" s="9"/>
      <c r="AGQ331" s="9"/>
      <c r="AGR331" s="9"/>
      <c r="AGS331" s="9"/>
      <c r="AGT331" s="9"/>
      <c r="AGU331" s="9"/>
      <c r="AGV331" s="9"/>
      <c r="AGW331" s="9"/>
      <c r="AGX331" s="9"/>
      <c r="AGY331" s="9"/>
      <c r="AGZ331" s="9"/>
      <c r="AHA331" s="9"/>
      <c r="AHB331" s="9"/>
      <c r="AHC331" s="9"/>
      <c r="AHD331" s="9"/>
      <c r="AHE331" s="9"/>
      <c r="AHF331" s="9"/>
      <c r="AHG331" s="9"/>
      <c r="AHH331" s="9"/>
      <c r="AHI331" s="9"/>
      <c r="AHJ331" s="9"/>
      <c r="AHK331" s="9"/>
      <c r="AHL331" s="9"/>
      <c r="AHM331" s="9"/>
      <c r="AHN331" s="9"/>
      <c r="AHO331" s="9"/>
      <c r="AHP331" s="9"/>
      <c r="AHQ331" s="9"/>
      <c r="AHR331" s="9"/>
      <c r="AHS331" s="9"/>
      <c r="AHT331" s="9"/>
      <c r="AHU331" s="9"/>
      <c r="AHV331" s="9"/>
      <c r="AHW331" s="9"/>
      <c r="AHX331" s="9"/>
      <c r="AHY331" s="9"/>
      <c r="AHZ331" s="9"/>
      <c r="AIA331" s="9"/>
      <c r="AIB331" s="9"/>
      <c r="AIC331" s="9"/>
      <c r="AID331" s="9"/>
      <c r="AIE331" s="9"/>
      <c r="AIF331" s="9"/>
      <c r="AIG331" s="9"/>
      <c r="AIH331" s="9"/>
      <c r="AII331" s="9"/>
      <c r="AIJ331" s="9"/>
      <c r="AIK331" s="9"/>
      <c r="AIL331" s="9"/>
      <c r="AIM331" s="9"/>
      <c r="AIN331" s="9"/>
      <c r="AIO331" s="9"/>
      <c r="AIP331" s="9"/>
      <c r="AIQ331" s="9"/>
      <c r="AIR331" s="9"/>
      <c r="AIS331" s="9"/>
      <c r="AIT331" s="9"/>
      <c r="AIU331" s="9"/>
      <c r="AIV331" s="9"/>
      <c r="AIW331" s="9"/>
      <c r="AIX331" s="9"/>
      <c r="AIY331" s="9"/>
      <c r="AIZ331" s="9"/>
      <c r="AJA331" s="9"/>
      <c r="AJB331" s="9"/>
      <c r="AJC331" s="9"/>
      <c r="AJD331" s="9"/>
      <c r="AJE331" s="9"/>
      <c r="AJF331" s="9"/>
      <c r="AJG331" s="9"/>
      <c r="AJH331" s="9"/>
      <c r="AJI331" s="9"/>
      <c r="AJJ331" s="9"/>
      <c r="AJK331" s="9"/>
      <c r="AJL331" s="9"/>
      <c r="AJM331" s="9"/>
      <c r="AJN331" s="9"/>
      <c r="AJO331" s="9"/>
      <c r="AJP331" s="9"/>
      <c r="AJQ331" s="9"/>
      <c r="AJR331" s="9"/>
      <c r="AJS331" s="9"/>
      <c r="AJT331" s="9"/>
      <c r="AJU331" s="9"/>
      <c r="AJV331" s="9"/>
      <c r="AJW331" s="9"/>
      <c r="AJX331" s="9"/>
      <c r="AJY331" s="9"/>
      <c r="AJZ331" s="9"/>
      <c r="AKA331" s="9"/>
      <c r="AKB331" s="9"/>
      <c r="AKC331" s="9"/>
      <c r="AKD331" s="9"/>
      <c r="AKE331" s="9"/>
      <c r="AKF331" s="9"/>
      <c r="AKG331" s="9"/>
      <c r="AKH331" s="9"/>
      <c r="AKI331" s="9"/>
      <c r="AKJ331" s="9"/>
      <c r="AKK331" s="9"/>
      <c r="AKL331" s="9"/>
      <c r="AKM331" s="9"/>
      <c r="AKN331" s="9"/>
      <c r="AKO331" s="9"/>
      <c r="AKP331" s="9"/>
      <c r="AKQ331" s="9"/>
      <c r="AKR331" s="9"/>
      <c r="AKS331" s="9"/>
      <c r="AKT331" s="9"/>
      <c r="AKU331" s="9"/>
      <c r="AKV331" s="9"/>
      <c r="AKW331" s="9"/>
      <c r="AKX331" s="9"/>
      <c r="AKY331" s="9"/>
      <c r="AKZ331" s="9"/>
      <c r="ALA331" s="9"/>
      <c r="ALB331" s="9"/>
      <c r="ALC331" s="9"/>
      <c r="ALD331" s="9"/>
      <c r="ALE331" s="9"/>
      <c r="ALF331" s="9"/>
      <c r="ALG331" s="9"/>
      <c r="ALH331" s="9"/>
      <c r="ALI331" s="9"/>
      <c r="ALJ331" s="9"/>
      <c r="ALK331" s="9"/>
      <c r="ALL331" s="9"/>
      <c r="ALM331" s="9"/>
      <c r="ALN331" s="9"/>
      <c r="ALO331" s="9"/>
      <c r="ALP331" s="9"/>
      <c r="ALQ331" s="9"/>
      <c r="ALR331" s="9"/>
      <c r="ALS331" s="9"/>
      <c r="ALT331" s="9"/>
      <c r="ALU331" s="9"/>
      <c r="ALV331" s="9"/>
      <c r="ALW331" s="9"/>
      <c r="ALX331" s="9"/>
      <c r="ALY331" s="9"/>
      <c r="ALZ331" s="9"/>
      <c r="AMA331" s="9"/>
      <c r="AMB331" s="9"/>
      <c r="AMC331" s="9"/>
      <c r="AMD331" s="9"/>
      <c r="AME331" s="9"/>
      <c r="AMF331" s="9"/>
      <c r="AMG331" s="9"/>
      <c r="AMH331" s="9"/>
      <c r="AMI331" s="9"/>
      <c r="AMJ331" s="9"/>
      <c r="AMK331" s="9"/>
      <c r="AML331" s="9"/>
      <c r="AMM331" s="9"/>
      <c r="AMN331" s="9"/>
      <c r="AMO331" s="9"/>
      <c r="AMP331" s="9"/>
      <c r="AMQ331" s="9"/>
      <c r="AMR331" s="9"/>
      <c r="AMS331" s="9"/>
      <c r="AMT331" s="9"/>
      <c r="AMU331" s="9"/>
      <c r="AMV331" s="9"/>
      <c r="AMW331" s="9"/>
      <c r="AMX331" s="9"/>
      <c r="AMY331" s="9"/>
      <c r="AMZ331" s="9"/>
      <c r="ANA331" s="9"/>
      <c r="ANB331" s="9"/>
      <c r="ANC331" s="9"/>
      <c r="AND331" s="9"/>
      <c r="ANE331" s="9"/>
      <c r="ANF331" s="9"/>
      <c r="ANG331" s="9"/>
      <c r="ANH331" s="9"/>
      <c r="ANI331" s="9"/>
      <c r="ANJ331" s="9"/>
      <c r="ANK331" s="9"/>
      <c r="ANL331" s="9"/>
      <c r="ANM331" s="9"/>
      <c r="ANN331" s="9"/>
      <c r="ANO331" s="9"/>
      <c r="ANP331" s="9"/>
      <c r="ANQ331" s="9"/>
      <c r="ANR331" s="9"/>
      <c r="ANS331" s="9"/>
      <c r="ANT331" s="9"/>
      <c r="ANU331" s="9"/>
      <c r="ANV331" s="9"/>
      <c r="ANW331" s="9"/>
      <c r="ANX331" s="9"/>
      <c r="ANY331" s="9"/>
      <c r="ANZ331" s="9"/>
      <c r="AOA331" s="9"/>
      <c r="AOB331" s="9"/>
      <c r="AOC331" s="9"/>
      <c r="AOD331" s="9"/>
      <c r="AOE331" s="9"/>
      <c r="AOF331" s="9"/>
      <c r="AOG331" s="9"/>
      <c r="AOH331" s="9"/>
      <c r="AOI331" s="9"/>
      <c r="AOJ331" s="9"/>
      <c r="AOK331" s="9"/>
      <c r="AOL331" s="9"/>
      <c r="AOM331" s="9"/>
      <c r="AON331" s="9"/>
      <c r="AOO331" s="9"/>
      <c r="AOP331" s="9"/>
      <c r="AOQ331" s="9"/>
      <c r="AOR331" s="9"/>
      <c r="AOS331" s="9"/>
      <c r="AOT331" s="9"/>
      <c r="AOU331" s="9"/>
      <c r="AOV331" s="9"/>
      <c r="AOW331" s="9"/>
      <c r="AOX331" s="9"/>
      <c r="AOY331" s="9"/>
      <c r="AOZ331" s="9"/>
      <c r="APA331" s="9"/>
      <c r="APB331" s="9"/>
      <c r="APC331" s="9"/>
      <c r="APD331" s="9"/>
      <c r="APE331" s="9"/>
      <c r="APF331" s="9"/>
      <c r="APG331" s="9"/>
      <c r="APH331" s="9"/>
      <c r="API331" s="9"/>
      <c r="APJ331" s="9"/>
      <c r="APK331" s="9"/>
      <c r="APL331" s="9"/>
      <c r="APM331" s="9"/>
      <c r="APN331" s="9"/>
      <c r="APO331" s="9"/>
      <c r="APP331" s="9"/>
      <c r="APQ331" s="9"/>
      <c r="APR331" s="9"/>
      <c r="APS331" s="9"/>
      <c r="APT331" s="9"/>
      <c r="APU331" s="9"/>
      <c r="APV331" s="9"/>
      <c r="APW331" s="9"/>
      <c r="APX331" s="9"/>
      <c r="APY331" s="9"/>
      <c r="APZ331" s="9"/>
      <c r="AQA331" s="9"/>
      <c r="AQB331" s="9"/>
      <c r="AQC331" s="9"/>
      <c r="AQD331" s="9"/>
      <c r="AQE331" s="9"/>
      <c r="AQF331" s="9"/>
      <c r="AQG331" s="9"/>
      <c r="AQH331" s="9"/>
      <c r="AQI331" s="9"/>
      <c r="AQJ331" s="9"/>
      <c r="AQK331" s="9"/>
      <c r="AQL331" s="9"/>
      <c r="AQM331" s="9"/>
      <c r="AQN331" s="9"/>
      <c r="AQO331" s="9"/>
      <c r="AQP331" s="9"/>
      <c r="AQQ331" s="9"/>
      <c r="AQR331" s="9"/>
      <c r="AQS331" s="9"/>
      <c r="AQT331" s="9"/>
      <c r="AQU331" s="9"/>
      <c r="AQV331" s="9"/>
      <c r="AQW331" s="9"/>
      <c r="AQX331" s="9"/>
      <c r="AQY331" s="9"/>
      <c r="AQZ331" s="9"/>
      <c r="ARA331" s="9"/>
      <c r="ARB331" s="9"/>
      <c r="ARC331" s="9"/>
      <c r="ARD331" s="9"/>
      <c r="ARE331" s="9"/>
      <c r="ARF331" s="9"/>
      <c r="ARG331" s="9"/>
      <c r="ARH331" s="9"/>
      <c r="ARI331" s="9"/>
      <c r="ARJ331" s="9"/>
      <c r="ARK331" s="9"/>
      <c r="ARL331" s="9"/>
      <c r="ARM331" s="9"/>
      <c r="ARN331" s="9"/>
      <c r="ARO331" s="9"/>
      <c r="ARP331" s="9"/>
      <c r="ARQ331" s="9"/>
      <c r="ARR331" s="9"/>
      <c r="ARS331" s="9"/>
      <c r="ART331" s="9"/>
      <c r="ARU331" s="9"/>
      <c r="ARV331" s="9"/>
      <c r="ARW331" s="9"/>
      <c r="ARX331" s="9"/>
      <c r="ARY331" s="9"/>
      <c r="ARZ331" s="9"/>
      <c r="ASA331" s="9"/>
      <c r="ASB331" s="9"/>
      <c r="ASC331" s="9"/>
      <c r="ASD331" s="9"/>
      <c r="ASE331" s="9"/>
      <c r="ASF331" s="9"/>
      <c r="ASG331" s="9"/>
      <c r="ASH331" s="9"/>
      <c r="ASI331" s="9"/>
      <c r="ASJ331" s="9"/>
      <c r="ASK331" s="9"/>
      <c r="ASL331" s="9"/>
      <c r="ASM331" s="9"/>
      <c r="ASN331" s="9"/>
      <c r="ASO331" s="9"/>
      <c r="ASP331" s="9"/>
      <c r="ASQ331" s="9"/>
      <c r="ASR331" s="9"/>
      <c r="ASS331" s="9"/>
      <c r="AST331" s="9"/>
      <c r="ASU331" s="9"/>
      <c r="ASV331" s="9"/>
      <c r="ASW331" s="9"/>
      <c r="ASX331" s="9"/>
      <c r="ASY331" s="9"/>
      <c r="ASZ331" s="9"/>
      <c r="ATA331" s="9"/>
      <c r="ATB331" s="9"/>
      <c r="ATC331" s="9"/>
      <c r="ATD331" s="9"/>
      <c r="ATE331" s="9"/>
      <c r="ATF331" s="9"/>
      <c r="ATG331" s="9"/>
      <c r="ATH331" s="9"/>
      <c r="ATI331" s="9"/>
      <c r="ATJ331" s="9"/>
      <c r="ATK331" s="9"/>
      <c r="ATL331" s="9"/>
      <c r="ATM331" s="9"/>
      <c r="ATN331" s="9"/>
      <c r="ATO331" s="9"/>
      <c r="ATP331" s="9"/>
      <c r="ATQ331" s="9"/>
      <c r="ATR331" s="9"/>
      <c r="ATS331" s="9"/>
      <c r="ATT331" s="9"/>
      <c r="ATU331" s="9"/>
      <c r="ATV331" s="9"/>
      <c r="ATW331" s="9"/>
      <c r="ATX331" s="9"/>
      <c r="ATY331" s="9"/>
      <c r="ATZ331" s="9"/>
      <c r="AUA331" s="9"/>
      <c r="AUB331" s="9"/>
      <c r="AUC331" s="9"/>
      <c r="AUD331" s="9"/>
      <c r="AUE331" s="9"/>
      <c r="AUF331" s="9"/>
      <c r="AUG331" s="9"/>
      <c r="AUH331" s="9"/>
      <c r="AUI331" s="9"/>
      <c r="AUJ331" s="9"/>
      <c r="AUK331" s="9"/>
      <c r="AUL331" s="9"/>
      <c r="AUM331" s="9"/>
      <c r="AUN331" s="9"/>
      <c r="AUO331" s="9"/>
      <c r="AUP331" s="9"/>
      <c r="AUQ331" s="9"/>
      <c r="AUR331" s="9"/>
      <c r="AUS331" s="9"/>
      <c r="AUT331" s="9"/>
      <c r="AUU331" s="9"/>
      <c r="AUV331" s="9"/>
      <c r="AUW331" s="9"/>
      <c r="AUX331" s="9"/>
      <c r="AUY331" s="9"/>
      <c r="AUZ331" s="9"/>
      <c r="AVA331" s="9"/>
      <c r="AVB331" s="9"/>
      <c r="AVC331" s="9"/>
      <c r="AVD331" s="9"/>
      <c r="AVE331" s="9"/>
      <c r="AVF331" s="9"/>
      <c r="AVG331" s="9"/>
      <c r="AVH331" s="9"/>
      <c r="AVI331" s="9"/>
      <c r="AVJ331" s="9"/>
      <c r="AVK331" s="9"/>
      <c r="AVL331" s="9"/>
      <c r="AVM331" s="9"/>
      <c r="AVN331" s="9"/>
      <c r="AVO331" s="9"/>
      <c r="AVP331" s="9"/>
      <c r="AVQ331" s="9"/>
      <c r="AVR331" s="9"/>
      <c r="AVS331" s="9"/>
      <c r="AVT331" s="9"/>
      <c r="AVU331" s="9"/>
      <c r="AVV331" s="9"/>
      <c r="AVW331" s="9"/>
      <c r="AVX331" s="9"/>
      <c r="AVY331" s="9"/>
      <c r="AVZ331" s="9"/>
      <c r="AWA331" s="9"/>
      <c r="AWB331" s="9"/>
      <c r="AWC331" s="9"/>
      <c r="AWD331" s="9"/>
      <c r="AWE331" s="9"/>
      <c r="AWF331" s="9"/>
      <c r="AWG331" s="9"/>
      <c r="AWH331" s="9"/>
      <c r="AWI331" s="9"/>
      <c r="AWJ331" s="9"/>
      <c r="AWK331" s="9"/>
      <c r="AWL331" s="9"/>
      <c r="AWM331" s="9"/>
      <c r="AWN331" s="9"/>
      <c r="AWO331" s="9"/>
      <c r="AWP331" s="9"/>
      <c r="AWQ331" s="9"/>
      <c r="AWR331" s="9"/>
      <c r="AWS331" s="9"/>
      <c r="AWT331" s="9"/>
      <c r="AWU331" s="9"/>
      <c r="AWV331" s="9"/>
      <c r="AWW331" s="9"/>
      <c r="AWX331" s="9"/>
      <c r="AWY331" s="9"/>
      <c r="AWZ331" s="9"/>
      <c r="AXA331" s="9"/>
      <c r="AXB331" s="9"/>
      <c r="AXC331" s="9"/>
      <c r="AXD331" s="9"/>
      <c r="AXE331" s="9"/>
      <c r="AXF331" s="9"/>
      <c r="AXG331" s="9"/>
      <c r="AXH331" s="9"/>
      <c r="AXI331" s="9"/>
      <c r="AXJ331" s="9"/>
      <c r="AXK331" s="9"/>
      <c r="AXL331" s="9"/>
      <c r="AXM331" s="9"/>
      <c r="AXN331" s="9"/>
      <c r="AXO331" s="9"/>
      <c r="AXP331" s="9"/>
      <c r="AXQ331" s="9"/>
      <c r="AXR331" s="9"/>
      <c r="AXS331" s="9"/>
      <c r="AXT331" s="9"/>
      <c r="AXU331" s="9"/>
      <c r="AXV331" s="9"/>
      <c r="AXW331" s="9"/>
      <c r="AXX331" s="9"/>
      <c r="AXY331" s="9"/>
      <c r="AXZ331" s="9"/>
      <c r="AYA331" s="9"/>
      <c r="AYB331" s="9"/>
      <c r="AYC331" s="9"/>
      <c r="AYD331" s="9"/>
      <c r="AYE331" s="9"/>
      <c r="AYF331" s="9"/>
      <c r="AYG331" s="9"/>
      <c r="AYH331" s="9"/>
      <c r="AYI331" s="9"/>
      <c r="AYJ331" s="9"/>
      <c r="AYK331" s="9"/>
      <c r="AYL331" s="9"/>
      <c r="AYM331" s="9"/>
      <c r="AYN331" s="9"/>
      <c r="AYO331" s="9"/>
      <c r="AYP331" s="9"/>
      <c r="AYQ331" s="9"/>
      <c r="AYR331" s="9"/>
      <c r="AYS331" s="9"/>
      <c r="AYT331" s="9"/>
      <c r="AYU331" s="9"/>
      <c r="AYV331" s="9"/>
      <c r="AYW331" s="9"/>
      <c r="AYX331" s="9"/>
      <c r="AYY331" s="9"/>
      <c r="AYZ331" s="9"/>
      <c r="AZA331" s="9"/>
      <c r="AZB331" s="9"/>
      <c r="AZC331" s="9"/>
      <c r="AZD331" s="9"/>
      <c r="AZE331" s="9"/>
      <c r="AZF331" s="9"/>
      <c r="AZG331" s="9"/>
      <c r="AZH331" s="9"/>
      <c r="AZI331" s="9"/>
      <c r="AZJ331" s="9"/>
      <c r="AZK331" s="9"/>
      <c r="AZL331" s="9"/>
      <c r="AZM331" s="9"/>
      <c r="AZN331" s="9"/>
      <c r="AZO331" s="9"/>
      <c r="AZP331" s="9"/>
      <c r="AZQ331" s="9"/>
      <c r="AZR331" s="9"/>
      <c r="AZS331" s="9"/>
      <c r="AZT331" s="9"/>
      <c r="AZU331" s="9"/>
      <c r="AZV331" s="9"/>
      <c r="AZW331" s="9"/>
      <c r="AZX331" s="9"/>
      <c r="AZY331" s="9"/>
      <c r="AZZ331" s="9"/>
      <c r="BAA331" s="9"/>
      <c r="BAB331" s="9"/>
      <c r="BAC331" s="9"/>
      <c r="BAD331" s="9"/>
      <c r="BAE331" s="9"/>
      <c r="BAF331" s="9"/>
      <c r="BAG331" s="9"/>
      <c r="BAH331" s="9"/>
      <c r="BAI331" s="9"/>
      <c r="BAJ331" s="9"/>
      <c r="BAK331" s="9"/>
      <c r="BAL331" s="9"/>
      <c r="BAM331" s="9"/>
      <c r="BAN331" s="9"/>
      <c r="BAO331" s="9"/>
      <c r="BAP331" s="9"/>
      <c r="BAQ331" s="9"/>
      <c r="BAR331" s="9"/>
      <c r="BAS331" s="9"/>
      <c r="BAT331" s="9"/>
      <c r="BAU331" s="9"/>
      <c r="BAV331" s="9"/>
      <c r="BAW331" s="9"/>
      <c r="BAX331" s="9"/>
      <c r="BAY331" s="9"/>
      <c r="BAZ331" s="9"/>
      <c r="BBA331" s="9"/>
      <c r="BBB331" s="9"/>
      <c r="BBC331" s="9"/>
      <c r="BBD331" s="9"/>
      <c r="BBE331" s="9"/>
      <c r="BBF331" s="9"/>
      <c r="BBG331" s="9"/>
      <c r="BBH331" s="9"/>
      <c r="BBI331" s="9"/>
      <c r="BBJ331" s="9"/>
      <c r="BBK331" s="9"/>
      <c r="BBL331" s="9"/>
      <c r="BBM331" s="9"/>
      <c r="BBN331" s="9"/>
      <c r="BBO331" s="9"/>
      <c r="BBP331" s="9"/>
      <c r="BBQ331" s="9"/>
      <c r="BBR331" s="9"/>
      <c r="BBS331" s="9"/>
      <c r="BBT331" s="9"/>
      <c r="BBU331" s="9"/>
      <c r="BBV331" s="9"/>
      <c r="BBW331" s="9"/>
      <c r="BBX331" s="9"/>
      <c r="BBY331" s="9"/>
      <c r="BBZ331" s="9"/>
      <c r="BCA331" s="9"/>
      <c r="BCB331" s="9"/>
      <c r="BCC331" s="9"/>
      <c r="BCD331" s="9"/>
      <c r="BCE331" s="9"/>
      <c r="BCF331" s="9"/>
      <c r="BCG331" s="9"/>
      <c r="BCH331" s="9"/>
      <c r="BCI331" s="9"/>
      <c r="BCJ331" s="9"/>
      <c r="BCK331" s="9"/>
      <c r="BCL331" s="9"/>
      <c r="BCM331" s="9"/>
      <c r="BCN331" s="9"/>
      <c r="BCO331" s="9"/>
      <c r="BCP331" s="9"/>
      <c r="BCQ331" s="9"/>
      <c r="BCR331" s="9"/>
      <c r="BCS331" s="9"/>
      <c r="BCT331" s="9"/>
      <c r="BCU331" s="9"/>
      <c r="BCV331" s="9"/>
      <c r="BCW331" s="9"/>
      <c r="BCX331" s="9"/>
      <c r="BCY331" s="9"/>
      <c r="BCZ331" s="9"/>
      <c r="BDA331" s="9"/>
      <c r="BDB331" s="9"/>
      <c r="BDC331" s="9"/>
      <c r="BDD331" s="9"/>
      <c r="BDE331" s="9"/>
      <c r="BDF331" s="9"/>
      <c r="BDG331" s="9"/>
      <c r="BDH331" s="9"/>
      <c r="BDI331" s="9"/>
      <c r="BDJ331" s="9"/>
      <c r="BDK331" s="9"/>
      <c r="BDL331" s="9"/>
      <c r="BDM331" s="9"/>
      <c r="BDN331" s="9"/>
      <c r="BDO331" s="9"/>
      <c r="BDP331" s="9"/>
      <c r="BDQ331" s="9"/>
      <c r="BDR331" s="9"/>
      <c r="BDS331" s="9"/>
      <c r="BDT331" s="9"/>
      <c r="BDU331" s="9"/>
      <c r="BDV331" s="9"/>
      <c r="BDW331" s="9"/>
      <c r="BDX331" s="9"/>
      <c r="BDY331" s="9"/>
      <c r="BDZ331" s="9"/>
      <c r="BEA331" s="9"/>
      <c r="BEB331" s="9"/>
      <c r="BEC331" s="9"/>
      <c r="BED331" s="9"/>
      <c r="BEE331" s="9"/>
      <c r="BEF331" s="9"/>
      <c r="BEG331" s="9"/>
      <c r="BEH331" s="9"/>
      <c r="BEI331" s="9"/>
      <c r="BEJ331" s="9"/>
      <c r="BEK331" s="9"/>
      <c r="BEL331" s="9"/>
      <c r="BEM331" s="9"/>
      <c r="BEN331" s="9"/>
      <c r="BEO331" s="9"/>
      <c r="BEP331" s="9"/>
      <c r="BEQ331" s="9"/>
      <c r="BER331" s="9"/>
      <c r="BES331" s="9"/>
      <c r="BET331" s="9"/>
      <c r="BEU331" s="9"/>
      <c r="BEV331" s="9"/>
      <c r="BEW331" s="9"/>
      <c r="BEX331" s="9"/>
      <c r="BEY331" s="9"/>
      <c r="BEZ331" s="9"/>
      <c r="BFA331" s="9"/>
      <c r="BFB331" s="9"/>
      <c r="BFC331" s="9"/>
      <c r="BFD331" s="9"/>
      <c r="BFE331" s="9"/>
      <c r="BFF331" s="9"/>
      <c r="BFG331" s="9"/>
      <c r="BFH331" s="9"/>
      <c r="BFI331" s="9"/>
      <c r="BFJ331" s="9"/>
      <c r="BFK331" s="9"/>
      <c r="BFL331" s="9"/>
      <c r="BFM331" s="9"/>
      <c r="BFN331" s="9"/>
      <c r="BFO331" s="9"/>
      <c r="BFP331" s="9"/>
      <c r="BFQ331" s="9"/>
      <c r="BFR331" s="9"/>
      <c r="BFS331" s="9"/>
      <c r="BFT331" s="9"/>
      <c r="BFU331" s="9"/>
      <c r="BFV331" s="9"/>
      <c r="BFW331" s="9"/>
      <c r="BFX331" s="9"/>
      <c r="BFY331" s="9"/>
      <c r="BFZ331" s="9"/>
      <c r="BGA331" s="9"/>
      <c r="BGB331" s="9"/>
      <c r="BGC331" s="9"/>
      <c r="BGD331" s="9"/>
      <c r="BGE331" s="9"/>
      <c r="BGF331" s="9"/>
      <c r="BGG331" s="9"/>
      <c r="BGH331" s="9"/>
      <c r="BGI331" s="9"/>
      <c r="BGJ331" s="9"/>
      <c r="BGK331" s="9"/>
      <c r="BGL331" s="9"/>
      <c r="BGM331" s="9"/>
      <c r="BGN331" s="9"/>
      <c r="BGO331" s="9"/>
      <c r="BGP331" s="9"/>
      <c r="BGQ331" s="9"/>
      <c r="BGR331" s="9"/>
      <c r="BGS331" s="9"/>
      <c r="BGT331" s="9"/>
      <c r="BGU331" s="9"/>
      <c r="BGV331" s="9"/>
      <c r="BGW331" s="9"/>
      <c r="BGX331" s="9"/>
      <c r="BGY331" s="9"/>
      <c r="BGZ331" s="9"/>
      <c r="BHA331" s="9"/>
      <c r="BHB331" s="9"/>
      <c r="BHC331" s="9"/>
      <c r="BHD331" s="9"/>
      <c r="BHE331" s="9"/>
      <c r="BHF331" s="9"/>
      <c r="BHG331" s="9"/>
      <c r="BHH331" s="9"/>
      <c r="BHI331" s="9"/>
      <c r="BHJ331" s="9"/>
      <c r="BHK331" s="9"/>
      <c r="BHL331" s="9"/>
      <c r="BHM331" s="9"/>
      <c r="BHN331" s="9"/>
      <c r="BHO331" s="9"/>
      <c r="BHP331" s="9"/>
      <c r="BHQ331" s="9"/>
      <c r="BHR331" s="9"/>
      <c r="BHS331" s="9"/>
      <c r="BHT331" s="9"/>
      <c r="BHU331" s="9"/>
      <c r="BHV331" s="9"/>
      <c r="BHW331" s="9"/>
      <c r="BHX331" s="9"/>
      <c r="BHY331" s="9"/>
      <c r="BHZ331" s="9"/>
      <c r="BIA331" s="9"/>
      <c r="BIB331" s="9"/>
      <c r="BIC331" s="9"/>
      <c r="BID331" s="9"/>
      <c r="BIE331" s="9"/>
      <c r="BIF331" s="9"/>
      <c r="BIG331" s="9"/>
      <c r="BIH331" s="9"/>
      <c r="BII331" s="9"/>
      <c r="BIJ331" s="9"/>
      <c r="BIK331" s="9"/>
      <c r="BIL331" s="9"/>
      <c r="BIM331" s="9"/>
      <c r="BIN331" s="9"/>
      <c r="BIO331" s="9"/>
      <c r="BIP331" s="9"/>
      <c r="BIQ331" s="9"/>
      <c r="BIR331" s="9"/>
      <c r="BIS331" s="9"/>
      <c r="BIT331" s="9"/>
      <c r="BIU331" s="9"/>
      <c r="BIV331" s="9"/>
      <c r="BIW331" s="9"/>
      <c r="BIX331" s="9"/>
      <c r="BIY331" s="9"/>
      <c r="BIZ331" s="9"/>
      <c r="BJA331" s="9"/>
      <c r="BJB331" s="9"/>
      <c r="BJC331" s="9"/>
      <c r="BJD331" s="9"/>
      <c r="BJE331" s="9"/>
      <c r="BJF331" s="9"/>
      <c r="BJG331" s="9"/>
      <c r="BJH331" s="9"/>
      <c r="BJI331" s="9"/>
      <c r="BJJ331" s="9"/>
      <c r="BJK331" s="9"/>
      <c r="BJL331" s="9"/>
      <c r="BJM331" s="9"/>
      <c r="BJN331" s="9"/>
      <c r="BJO331" s="9"/>
      <c r="BJP331" s="9"/>
      <c r="BJQ331" s="9"/>
      <c r="BJR331" s="9"/>
      <c r="BJS331" s="9"/>
      <c r="BJT331" s="9"/>
      <c r="BJU331" s="9"/>
      <c r="BJV331" s="9"/>
      <c r="BJW331" s="9"/>
      <c r="BJX331" s="9"/>
      <c r="BJY331" s="9"/>
      <c r="BJZ331" s="9"/>
      <c r="BKA331" s="9"/>
      <c r="BKB331" s="9"/>
      <c r="BKC331" s="9"/>
      <c r="BKD331" s="9"/>
      <c r="BKE331" s="9"/>
      <c r="BKF331" s="9"/>
      <c r="BKG331" s="9"/>
      <c r="BKH331" s="9"/>
      <c r="BKI331" s="9"/>
      <c r="BKJ331" s="9"/>
      <c r="BKK331" s="9"/>
      <c r="BKL331" s="9"/>
      <c r="BKM331" s="9"/>
      <c r="BKN331" s="9"/>
      <c r="BKO331" s="9"/>
      <c r="BKP331" s="9"/>
      <c r="BKQ331" s="9"/>
      <c r="BKR331" s="9"/>
      <c r="BKS331" s="9"/>
      <c r="BKT331" s="9"/>
      <c r="BKU331" s="9"/>
      <c r="BKV331" s="9"/>
      <c r="BKW331" s="9"/>
      <c r="BKX331" s="9"/>
      <c r="BKY331" s="9"/>
      <c r="BKZ331" s="9"/>
      <c r="BLA331" s="9"/>
      <c r="BLB331" s="9"/>
      <c r="BLC331" s="9"/>
      <c r="BLD331" s="9"/>
      <c r="BLE331" s="9"/>
      <c r="BLF331" s="9"/>
      <c r="BLG331" s="9"/>
      <c r="BLH331" s="9"/>
      <c r="BLI331" s="9"/>
      <c r="BLJ331" s="9"/>
      <c r="BLK331" s="9"/>
      <c r="BLL331" s="9"/>
      <c r="BLM331" s="9"/>
      <c r="BLN331" s="9"/>
      <c r="BLO331" s="9"/>
      <c r="BLP331" s="9"/>
      <c r="BLQ331" s="9"/>
      <c r="BLR331" s="9"/>
      <c r="BLS331" s="9"/>
      <c r="BLT331" s="9"/>
      <c r="BLU331" s="9"/>
      <c r="BLV331" s="9"/>
      <c r="BLW331" s="9"/>
      <c r="BLX331" s="9"/>
      <c r="BLY331" s="9"/>
      <c r="BLZ331" s="9"/>
      <c r="BMA331" s="9"/>
      <c r="BMB331" s="9"/>
      <c r="BMC331" s="9"/>
      <c r="BMD331" s="9"/>
      <c r="BME331" s="9"/>
      <c r="BMF331" s="9"/>
      <c r="BMG331" s="9"/>
      <c r="BMH331" s="9"/>
      <c r="BMI331" s="9"/>
      <c r="BMJ331" s="9"/>
      <c r="BMK331" s="9"/>
      <c r="BML331" s="9"/>
      <c r="BMM331" s="9"/>
      <c r="BMN331" s="9"/>
      <c r="BMO331" s="9"/>
      <c r="BMP331" s="9"/>
      <c r="BMQ331" s="9"/>
      <c r="BMR331" s="9"/>
      <c r="BMS331" s="9"/>
      <c r="BMT331" s="9"/>
      <c r="BMU331" s="9"/>
      <c r="BMV331" s="9"/>
      <c r="BMW331" s="9"/>
      <c r="BMX331" s="9"/>
      <c r="BMY331" s="9"/>
      <c r="BMZ331" s="9"/>
      <c r="BNA331" s="9"/>
      <c r="BNB331" s="9"/>
      <c r="BNC331" s="9"/>
      <c r="BND331" s="9"/>
      <c r="BNE331" s="9"/>
      <c r="BNF331" s="9"/>
      <c r="BNG331" s="9"/>
      <c r="BNH331" s="9"/>
      <c r="BNI331" s="9"/>
      <c r="BNJ331" s="9"/>
      <c r="BNK331" s="9"/>
      <c r="BNL331" s="9"/>
      <c r="BNM331" s="9"/>
      <c r="BNN331" s="9"/>
      <c r="BNO331" s="9"/>
      <c r="BNP331" s="9"/>
      <c r="BNQ331" s="9"/>
      <c r="BNR331" s="9"/>
      <c r="BNS331" s="9"/>
      <c r="BNT331" s="9"/>
      <c r="BNU331" s="9"/>
      <c r="BNV331" s="9"/>
      <c r="BNW331" s="9"/>
      <c r="BNX331" s="9"/>
      <c r="BNY331" s="9"/>
      <c r="BNZ331" s="9"/>
      <c r="BOA331" s="9"/>
      <c r="BOB331" s="9"/>
      <c r="BOC331" s="9"/>
      <c r="BOD331" s="9"/>
      <c r="BOE331" s="9"/>
      <c r="BOF331" s="9"/>
      <c r="BOG331" s="9"/>
      <c r="BOH331" s="9"/>
      <c r="BOI331" s="9"/>
      <c r="BOJ331" s="9"/>
      <c r="BOK331" s="9"/>
      <c r="BOL331" s="9"/>
      <c r="BOM331" s="9"/>
      <c r="BON331" s="9"/>
      <c r="BOO331" s="9"/>
      <c r="BOP331" s="9"/>
      <c r="BOQ331" s="9"/>
      <c r="BOR331" s="9"/>
      <c r="BOS331" s="9"/>
      <c r="BOT331" s="9"/>
      <c r="BOU331" s="9"/>
      <c r="BOV331" s="9"/>
      <c r="BOW331" s="9"/>
      <c r="BOX331" s="9"/>
      <c r="BOY331" s="9"/>
      <c r="BOZ331" s="9"/>
      <c r="BPA331" s="9"/>
      <c r="BPB331" s="9"/>
      <c r="BPC331" s="9"/>
      <c r="BPD331" s="9"/>
      <c r="BPE331" s="9"/>
      <c r="BPF331" s="9"/>
      <c r="BPG331" s="9"/>
      <c r="BPH331" s="9"/>
      <c r="BPI331" s="9"/>
      <c r="BPJ331" s="9"/>
      <c r="BPK331" s="9"/>
      <c r="BPL331" s="9"/>
      <c r="BPM331" s="9"/>
      <c r="BPN331" s="9"/>
      <c r="BPO331" s="9"/>
      <c r="BPP331" s="9"/>
      <c r="BPQ331" s="9"/>
      <c r="BPR331" s="9"/>
      <c r="BPS331" s="9"/>
      <c r="BPT331" s="9"/>
      <c r="BPU331" s="9"/>
      <c r="BPV331" s="9"/>
      <c r="BPW331" s="9"/>
      <c r="BPX331" s="9"/>
      <c r="BPY331" s="9"/>
      <c r="BPZ331" s="9"/>
      <c r="BQA331" s="9"/>
      <c r="BQB331" s="9"/>
      <c r="BQC331" s="9"/>
      <c r="BQD331" s="9"/>
      <c r="BQE331" s="9"/>
      <c r="BQF331" s="9"/>
      <c r="BQG331" s="9"/>
      <c r="BQH331" s="9"/>
      <c r="BQI331" s="9"/>
      <c r="BQJ331" s="9"/>
      <c r="BQK331" s="9"/>
      <c r="BQL331" s="9"/>
      <c r="BQM331" s="9"/>
      <c r="BQN331" s="9"/>
      <c r="BQO331" s="9"/>
      <c r="BQP331" s="9"/>
      <c r="BQQ331" s="9"/>
      <c r="BQR331" s="9"/>
      <c r="BQS331" s="9"/>
      <c r="BQT331" s="9"/>
      <c r="BQU331" s="9"/>
      <c r="BQV331" s="9"/>
      <c r="BQW331" s="9"/>
      <c r="BQX331" s="9"/>
      <c r="BQY331" s="9"/>
      <c r="BQZ331" s="9"/>
      <c r="BRA331" s="9"/>
      <c r="BRB331" s="9"/>
      <c r="BRC331" s="9"/>
      <c r="BRD331" s="9"/>
      <c r="BRE331" s="9"/>
      <c r="BRF331" s="9"/>
      <c r="BRG331" s="9"/>
      <c r="BRH331" s="9"/>
      <c r="BRI331" s="9"/>
      <c r="BRJ331" s="9"/>
      <c r="BRK331" s="9"/>
      <c r="BRL331" s="9"/>
      <c r="BRM331" s="9"/>
      <c r="BRN331" s="9"/>
      <c r="BRO331" s="9"/>
      <c r="BRP331" s="9"/>
      <c r="BRQ331" s="9"/>
      <c r="BRR331" s="9"/>
      <c r="BRS331" s="9"/>
      <c r="BRT331" s="9"/>
      <c r="BRU331" s="9"/>
      <c r="BRV331" s="9"/>
      <c r="BRW331" s="9"/>
      <c r="BRX331" s="9"/>
      <c r="BRY331" s="9"/>
      <c r="BRZ331" s="9"/>
      <c r="BSA331" s="9"/>
      <c r="BSB331" s="9"/>
      <c r="BSC331" s="9"/>
      <c r="BSD331" s="9"/>
      <c r="BSE331" s="9"/>
      <c r="BSF331" s="9"/>
      <c r="BSG331" s="9"/>
      <c r="BSH331" s="9"/>
      <c r="BSI331" s="9"/>
      <c r="BSJ331" s="9"/>
      <c r="BSK331" s="9"/>
      <c r="BSL331" s="9"/>
      <c r="BSM331" s="9"/>
      <c r="BSN331" s="9"/>
      <c r="BSO331" s="9"/>
      <c r="BSP331" s="9"/>
      <c r="BSQ331" s="9"/>
      <c r="BSR331" s="9"/>
      <c r="BSS331" s="9"/>
      <c r="BST331" s="9"/>
      <c r="BSU331" s="9"/>
      <c r="BSV331" s="9"/>
      <c r="BSW331" s="9"/>
      <c r="BSX331" s="9"/>
      <c r="BSY331" s="9"/>
      <c r="BSZ331" s="9"/>
      <c r="BTA331" s="9"/>
    </row>
    <row r="332" spans="1:1873" x14ac:dyDescent="0.25">
      <c r="A332" s="9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  <c r="AO332" s="9"/>
      <c r="AP332" s="9"/>
      <c r="AQ332" s="9"/>
      <c r="AR332" s="9"/>
      <c r="AS332" s="9"/>
      <c r="AT332" s="9"/>
      <c r="AU332" s="9"/>
      <c r="AV332" s="9"/>
      <c r="AW332" s="9"/>
      <c r="AX332" s="9"/>
      <c r="AY332" s="9"/>
      <c r="AZ332" s="9"/>
      <c r="BA332" s="9"/>
      <c r="BB332" s="9"/>
      <c r="BC332" s="9"/>
      <c r="BD332" s="9"/>
      <c r="BE332" s="9"/>
      <c r="BF332" s="9"/>
      <c r="BG332" s="9"/>
      <c r="BH332" s="9"/>
      <c r="BI332" s="9"/>
      <c r="BJ332" s="9"/>
      <c r="BK332" s="9"/>
      <c r="BL332" s="9"/>
      <c r="BM332" s="9"/>
      <c r="BN332" s="9"/>
      <c r="BO332" s="9"/>
      <c r="BP332" s="9"/>
      <c r="BQ332" s="9"/>
      <c r="BR332" s="9"/>
      <c r="BS332" s="9"/>
      <c r="BT332" s="9"/>
      <c r="BU332" s="9"/>
      <c r="BV332" s="9"/>
      <c r="BW332" s="9"/>
      <c r="BX332" s="9"/>
      <c r="BY332" s="9"/>
      <c r="BZ332" s="9"/>
      <c r="CA332" s="9"/>
      <c r="CB332" s="9"/>
      <c r="CC332" s="9"/>
      <c r="CD332" s="9"/>
      <c r="CE332" s="9"/>
      <c r="CF332" s="9"/>
      <c r="CG332" s="9"/>
      <c r="CH332" s="9"/>
      <c r="CI332" s="9"/>
      <c r="CJ332" s="9"/>
      <c r="CK332" s="9"/>
      <c r="CL332" s="9"/>
      <c r="CM332" s="9"/>
      <c r="CN332" s="9"/>
      <c r="CO332" s="9"/>
      <c r="CP332" s="9"/>
      <c r="CQ332" s="9"/>
      <c r="CR332" s="9"/>
      <c r="CS332" s="9"/>
      <c r="CT332" s="9"/>
      <c r="CU332" s="9"/>
      <c r="CV332" s="9"/>
      <c r="CW332" s="9"/>
      <c r="CX332" s="9"/>
      <c r="CY332" s="9"/>
      <c r="CZ332" s="9"/>
      <c r="DA332" s="9"/>
      <c r="DB332" s="9"/>
      <c r="DC332" s="9"/>
      <c r="DD332" s="9"/>
      <c r="DE332" s="9"/>
      <c r="DF332" s="9"/>
      <c r="DG332" s="9"/>
      <c r="DH332" s="9"/>
      <c r="DI332" s="9"/>
      <c r="DJ332" s="9"/>
      <c r="DK332" s="9"/>
      <c r="DL332" s="9"/>
      <c r="DM332" s="9"/>
      <c r="DN332" s="9"/>
      <c r="DO332" s="9"/>
      <c r="DP332" s="9"/>
      <c r="DQ332" s="9"/>
      <c r="DR332" s="9"/>
      <c r="DS332" s="9"/>
      <c r="DT332" s="9"/>
      <c r="DU332" s="9"/>
      <c r="DV332" s="9"/>
      <c r="DW332" s="9"/>
      <c r="DX332" s="9"/>
      <c r="DY332" s="9"/>
      <c r="DZ332" s="9"/>
      <c r="EA332" s="9"/>
      <c r="EB332" s="9"/>
      <c r="EC332" s="9"/>
      <c r="ED332" s="9"/>
      <c r="EE332" s="9"/>
      <c r="EF332" s="9"/>
      <c r="EG332" s="9"/>
      <c r="EH332" s="9"/>
      <c r="EI332" s="9"/>
      <c r="EJ332" s="9"/>
      <c r="EK332" s="9"/>
      <c r="EL332" s="9"/>
      <c r="EM332" s="9"/>
      <c r="EN332" s="9"/>
      <c r="EO332" s="9"/>
      <c r="EP332" s="9"/>
      <c r="EQ332" s="9"/>
      <c r="ER332" s="9"/>
      <c r="ES332" s="9"/>
      <c r="ET332" s="9"/>
      <c r="EU332" s="9"/>
      <c r="EV332" s="9"/>
      <c r="EW332" s="9"/>
      <c r="EX332" s="9"/>
      <c r="EY332" s="9"/>
      <c r="EZ332" s="9"/>
      <c r="FA332" s="9"/>
      <c r="FB332" s="9"/>
      <c r="FC332" s="9"/>
      <c r="FD332" s="9"/>
      <c r="FE332" s="9"/>
      <c r="FF332" s="9"/>
      <c r="FG332" s="9"/>
      <c r="FH332" s="9"/>
      <c r="FI332" s="9"/>
      <c r="FJ332" s="9"/>
      <c r="FK332" s="9"/>
      <c r="FL332" s="9"/>
      <c r="FM332" s="9"/>
      <c r="FN332" s="9"/>
      <c r="FO332" s="9"/>
      <c r="FP332" s="9"/>
      <c r="FQ332" s="9"/>
      <c r="FR332" s="9"/>
      <c r="FS332" s="9"/>
      <c r="FT332" s="9"/>
      <c r="FU332" s="9"/>
      <c r="FV332" s="9"/>
      <c r="FW332" s="9"/>
      <c r="FX332" s="9"/>
      <c r="FY332" s="9"/>
      <c r="FZ332" s="9"/>
      <c r="GA332" s="9"/>
      <c r="GB332" s="9"/>
      <c r="GC332" s="9"/>
      <c r="GD332" s="9"/>
      <c r="GE332" s="9"/>
      <c r="GF332" s="9"/>
      <c r="GG332" s="9"/>
      <c r="GH332" s="9"/>
      <c r="GI332" s="9"/>
      <c r="GJ332" s="9"/>
      <c r="GK332" s="9"/>
      <c r="GL332" s="9"/>
      <c r="GM332" s="9"/>
      <c r="GN332" s="9"/>
      <c r="GO332" s="9"/>
      <c r="GP332" s="9"/>
      <c r="GQ332" s="9"/>
      <c r="GR332" s="9"/>
      <c r="GS332" s="9"/>
      <c r="GT332" s="9"/>
      <c r="GU332" s="9"/>
      <c r="GV332" s="9"/>
      <c r="GW332" s="9"/>
      <c r="GX332" s="9"/>
      <c r="GY332" s="9"/>
      <c r="GZ332" s="9"/>
      <c r="HA332" s="9"/>
      <c r="HB332" s="9"/>
      <c r="HC332" s="9"/>
      <c r="HD332" s="9"/>
      <c r="HE332" s="9"/>
      <c r="HF332" s="9"/>
      <c r="HG332" s="9"/>
      <c r="HH332" s="9"/>
      <c r="HI332" s="9"/>
      <c r="HJ332" s="9"/>
      <c r="HK332" s="9"/>
      <c r="HL332" s="9"/>
      <c r="HM332" s="9"/>
      <c r="HN332" s="9"/>
      <c r="HO332" s="9"/>
      <c r="HP332" s="9"/>
      <c r="HQ332" s="9"/>
      <c r="HR332" s="9"/>
      <c r="HS332" s="9"/>
      <c r="HT332" s="9"/>
      <c r="HU332" s="9"/>
      <c r="HV332" s="9"/>
      <c r="HW332" s="9"/>
      <c r="HX332" s="9"/>
      <c r="HY332" s="9"/>
      <c r="HZ332" s="9"/>
      <c r="IA332" s="9"/>
      <c r="IB332" s="9"/>
      <c r="IC332" s="9"/>
      <c r="ID332" s="9"/>
      <c r="IE332" s="9"/>
      <c r="IF332" s="9"/>
      <c r="IG332" s="9"/>
      <c r="IH332" s="9"/>
      <c r="II332" s="9"/>
      <c r="IJ332" s="9"/>
      <c r="IK332" s="9"/>
      <c r="IL332" s="9"/>
      <c r="IM332" s="9"/>
      <c r="IN332" s="9"/>
      <c r="IO332" s="9"/>
      <c r="IP332" s="9"/>
      <c r="IQ332" s="9"/>
      <c r="IR332" s="9"/>
      <c r="IS332" s="9"/>
      <c r="IT332" s="9"/>
      <c r="IU332" s="9"/>
      <c r="IV332" s="9"/>
      <c r="IW332" s="9"/>
      <c r="IX332" s="9"/>
      <c r="IY332" s="9"/>
      <c r="IZ332" s="9"/>
      <c r="JA332" s="9"/>
      <c r="JB332" s="9"/>
      <c r="JC332" s="9"/>
      <c r="JD332" s="9"/>
      <c r="JE332" s="9"/>
      <c r="JF332" s="9"/>
      <c r="JG332" s="9"/>
      <c r="JH332" s="9"/>
      <c r="JI332" s="9"/>
      <c r="JJ332" s="9"/>
      <c r="JK332" s="9"/>
      <c r="JL332" s="9"/>
      <c r="JM332" s="9"/>
      <c r="JN332" s="9"/>
      <c r="JO332" s="9"/>
      <c r="JP332" s="9"/>
      <c r="JQ332" s="9"/>
      <c r="JR332" s="9"/>
      <c r="JS332" s="9"/>
      <c r="JT332" s="9"/>
      <c r="JU332" s="9"/>
      <c r="JV332" s="9"/>
      <c r="JW332" s="9"/>
      <c r="JX332" s="9"/>
      <c r="JY332" s="9"/>
      <c r="JZ332" s="9"/>
      <c r="KA332" s="9"/>
      <c r="KB332" s="9"/>
      <c r="KC332" s="9"/>
      <c r="KD332" s="9"/>
      <c r="KE332" s="9"/>
      <c r="KF332" s="9"/>
      <c r="KG332" s="9"/>
      <c r="KH332" s="9"/>
      <c r="KI332" s="9"/>
      <c r="KJ332" s="9"/>
      <c r="KK332" s="9"/>
      <c r="KL332" s="9"/>
      <c r="KM332" s="9"/>
      <c r="KN332" s="9"/>
      <c r="KO332" s="9"/>
      <c r="KP332" s="9"/>
      <c r="KQ332" s="9"/>
      <c r="KR332" s="9"/>
      <c r="KS332" s="9"/>
      <c r="KT332" s="9"/>
      <c r="KU332" s="9"/>
      <c r="KV332" s="9"/>
      <c r="KW332" s="9"/>
      <c r="KX332" s="9"/>
      <c r="KY332" s="9"/>
      <c r="KZ332" s="9"/>
      <c r="LA332" s="9"/>
      <c r="LB332" s="9"/>
      <c r="LC332" s="9"/>
      <c r="LD332" s="9"/>
      <c r="LE332" s="9"/>
      <c r="LF332" s="9"/>
      <c r="LG332" s="9"/>
      <c r="LH332" s="9"/>
      <c r="LI332" s="9"/>
      <c r="LJ332" s="9"/>
      <c r="LK332" s="9"/>
      <c r="LL332" s="9"/>
      <c r="LM332" s="9"/>
      <c r="LN332" s="9"/>
      <c r="LO332" s="9"/>
      <c r="LP332" s="9"/>
      <c r="LQ332" s="9"/>
      <c r="LR332" s="9"/>
      <c r="LS332" s="9"/>
      <c r="LT332" s="9"/>
      <c r="LU332" s="9"/>
      <c r="LV332" s="9"/>
      <c r="LW332" s="9"/>
      <c r="LX332" s="9"/>
      <c r="LY332" s="9"/>
      <c r="LZ332" s="9"/>
      <c r="MA332" s="9"/>
      <c r="MB332" s="9"/>
      <c r="MC332" s="9"/>
      <c r="MD332" s="9"/>
      <c r="ME332" s="9"/>
      <c r="MF332" s="9"/>
      <c r="MG332" s="9"/>
      <c r="MH332" s="9"/>
      <c r="MI332" s="9"/>
      <c r="MJ332" s="9"/>
      <c r="MK332" s="9"/>
      <c r="ML332" s="9"/>
      <c r="MM332" s="9"/>
      <c r="MN332" s="9"/>
      <c r="MO332" s="9"/>
      <c r="MP332" s="9"/>
      <c r="MQ332" s="9"/>
      <c r="MR332" s="9"/>
      <c r="MS332" s="9"/>
      <c r="MT332" s="9"/>
      <c r="MU332" s="9"/>
      <c r="MV332" s="9"/>
      <c r="MW332" s="9"/>
      <c r="MX332" s="9"/>
      <c r="MY332" s="9"/>
      <c r="MZ332" s="9"/>
      <c r="NA332" s="9"/>
      <c r="NB332" s="9"/>
      <c r="NC332" s="9"/>
      <c r="ND332" s="9"/>
      <c r="NE332" s="9"/>
      <c r="NF332" s="9"/>
      <c r="NG332" s="9"/>
      <c r="NH332" s="9"/>
      <c r="NI332" s="9"/>
      <c r="NJ332" s="9"/>
      <c r="NK332" s="9"/>
      <c r="NL332" s="9"/>
      <c r="NM332" s="9"/>
      <c r="NN332" s="9"/>
      <c r="NO332" s="9"/>
      <c r="NP332" s="9"/>
      <c r="NQ332" s="9"/>
      <c r="NR332" s="9"/>
      <c r="NS332" s="9"/>
      <c r="NT332" s="9"/>
      <c r="NU332" s="9"/>
      <c r="NV332" s="9"/>
      <c r="NW332" s="9"/>
      <c r="NX332" s="9"/>
      <c r="NY332" s="9"/>
      <c r="NZ332" s="9"/>
      <c r="OA332" s="9"/>
      <c r="OB332" s="9"/>
      <c r="OC332" s="9"/>
      <c r="OD332" s="9"/>
      <c r="OE332" s="9"/>
      <c r="OF332" s="9"/>
      <c r="OG332" s="9"/>
      <c r="OH332" s="9"/>
      <c r="OI332" s="9"/>
      <c r="OJ332" s="9"/>
      <c r="OK332" s="9"/>
      <c r="OL332" s="9"/>
      <c r="OM332" s="9"/>
      <c r="ON332" s="9"/>
      <c r="OO332" s="9"/>
      <c r="OP332" s="9"/>
      <c r="OQ332" s="9"/>
      <c r="OR332" s="9"/>
      <c r="OS332" s="9"/>
      <c r="OT332" s="9"/>
      <c r="OU332" s="9"/>
      <c r="OV332" s="9"/>
      <c r="OW332" s="9"/>
      <c r="OX332" s="9"/>
      <c r="OY332" s="9"/>
      <c r="OZ332" s="9"/>
      <c r="PA332" s="9"/>
      <c r="PB332" s="9"/>
      <c r="PC332" s="9"/>
      <c r="PD332" s="9"/>
      <c r="PE332" s="9"/>
      <c r="PF332" s="9"/>
      <c r="PG332" s="9"/>
      <c r="PH332" s="9"/>
      <c r="PI332" s="9"/>
      <c r="PJ332" s="9"/>
      <c r="PK332" s="9"/>
      <c r="PL332" s="9"/>
      <c r="PM332" s="9"/>
      <c r="PN332" s="9"/>
      <c r="PO332" s="9"/>
      <c r="PP332" s="9"/>
      <c r="PQ332" s="9"/>
      <c r="PR332" s="9"/>
      <c r="PS332" s="9"/>
      <c r="PT332" s="9"/>
      <c r="PU332" s="9"/>
      <c r="PV332" s="9"/>
      <c r="PW332" s="9"/>
      <c r="PX332" s="9"/>
      <c r="PY332" s="9"/>
      <c r="PZ332" s="9"/>
      <c r="QA332" s="9"/>
      <c r="QB332" s="9"/>
      <c r="QC332" s="9"/>
      <c r="QD332" s="9"/>
      <c r="QE332" s="9"/>
      <c r="QF332" s="9"/>
      <c r="QG332" s="9"/>
      <c r="QH332" s="9"/>
      <c r="QI332" s="9"/>
      <c r="QJ332" s="9"/>
      <c r="QK332" s="9"/>
      <c r="QL332" s="9"/>
      <c r="QM332" s="9"/>
      <c r="QN332" s="9"/>
      <c r="QO332" s="9"/>
      <c r="QP332" s="9"/>
      <c r="QQ332" s="9"/>
      <c r="QR332" s="9"/>
      <c r="QS332" s="9"/>
      <c r="QT332" s="9"/>
      <c r="QU332" s="9"/>
      <c r="QV332" s="9"/>
      <c r="QW332" s="9"/>
      <c r="QX332" s="9"/>
      <c r="QY332" s="9"/>
      <c r="QZ332" s="9"/>
      <c r="RA332" s="9"/>
      <c r="RB332" s="9"/>
      <c r="RC332" s="9"/>
      <c r="RD332" s="9"/>
      <c r="RE332" s="9"/>
      <c r="RF332" s="9"/>
      <c r="RG332" s="9"/>
      <c r="RH332" s="9"/>
      <c r="RI332" s="9"/>
      <c r="RJ332" s="9"/>
      <c r="RK332" s="9"/>
      <c r="RL332" s="9"/>
      <c r="RM332" s="9"/>
      <c r="RN332" s="9"/>
      <c r="RO332" s="9"/>
      <c r="RP332" s="9"/>
      <c r="RQ332" s="9"/>
      <c r="RR332" s="9"/>
      <c r="RS332" s="9"/>
      <c r="RT332" s="9"/>
      <c r="RU332" s="9"/>
      <c r="RV332" s="9"/>
      <c r="RW332" s="9"/>
      <c r="RX332" s="9"/>
      <c r="RY332" s="9"/>
      <c r="RZ332" s="9"/>
      <c r="SA332" s="9"/>
      <c r="SB332" s="9"/>
      <c r="SC332" s="9"/>
      <c r="SD332" s="9"/>
      <c r="SE332" s="9"/>
      <c r="SF332" s="9"/>
      <c r="SG332" s="9"/>
      <c r="SH332" s="9"/>
      <c r="SI332" s="9"/>
      <c r="SJ332" s="9"/>
      <c r="SK332" s="9"/>
      <c r="SL332" s="9"/>
      <c r="SM332" s="9"/>
      <c r="SN332" s="9"/>
      <c r="SO332" s="9"/>
      <c r="SP332" s="9"/>
      <c r="SQ332" s="9"/>
      <c r="SR332" s="9"/>
      <c r="SS332" s="9"/>
      <c r="ST332" s="9"/>
      <c r="SU332" s="9"/>
      <c r="SV332" s="9"/>
      <c r="SW332" s="9"/>
      <c r="SX332" s="9"/>
      <c r="SY332" s="9"/>
      <c r="SZ332" s="9"/>
      <c r="TA332" s="9"/>
      <c r="TB332" s="9"/>
      <c r="TC332" s="9"/>
      <c r="TD332" s="9"/>
      <c r="TE332" s="9"/>
      <c r="TF332" s="9"/>
      <c r="TG332" s="9"/>
      <c r="TH332" s="9"/>
      <c r="TI332" s="9"/>
      <c r="TJ332" s="9"/>
      <c r="TK332" s="9"/>
      <c r="TL332" s="9"/>
      <c r="TM332" s="9"/>
      <c r="TN332" s="9"/>
      <c r="TO332" s="9"/>
      <c r="TP332" s="9"/>
      <c r="TQ332" s="9"/>
      <c r="TR332" s="9"/>
      <c r="TS332" s="9"/>
      <c r="TT332" s="9"/>
      <c r="TU332" s="9"/>
      <c r="TV332" s="9"/>
      <c r="TW332" s="9"/>
      <c r="TX332" s="9"/>
      <c r="TY332" s="9"/>
      <c r="TZ332" s="9"/>
      <c r="UA332" s="9"/>
      <c r="UB332" s="9"/>
      <c r="UC332" s="9"/>
      <c r="UD332" s="9"/>
      <c r="UE332" s="9"/>
      <c r="UF332" s="9"/>
      <c r="UG332" s="9"/>
      <c r="UH332" s="9"/>
      <c r="UI332" s="9"/>
      <c r="UJ332" s="9"/>
      <c r="UK332" s="9"/>
      <c r="UL332" s="9"/>
      <c r="UM332" s="9"/>
      <c r="UN332" s="9"/>
      <c r="UO332" s="9"/>
      <c r="UP332" s="9"/>
      <c r="UQ332" s="9"/>
      <c r="UR332" s="9"/>
      <c r="US332" s="9"/>
      <c r="UT332" s="9"/>
      <c r="UU332" s="9"/>
      <c r="UV332" s="9"/>
      <c r="UW332" s="9"/>
      <c r="UX332" s="9"/>
      <c r="UY332" s="9"/>
      <c r="UZ332" s="9"/>
      <c r="VA332" s="9"/>
      <c r="VB332" s="9"/>
      <c r="VC332" s="9"/>
      <c r="VD332" s="9"/>
      <c r="VE332" s="9"/>
      <c r="VF332" s="9"/>
      <c r="VG332" s="9"/>
      <c r="VH332" s="9"/>
      <c r="VI332" s="9"/>
      <c r="VJ332" s="9"/>
      <c r="VK332" s="9"/>
      <c r="VL332" s="9"/>
      <c r="VM332" s="9"/>
      <c r="VN332" s="9"/>
      <c r="VO332" s="9"/>
      <c r="VP332" s="9"/>
      <c r="VQ332" s="9"/>
      <c r="VR332" s="9"/>
      <c r="VS332" s="9"/>
      <c r="VT332" s="9"/>
      <c r="VU332" s="9"/>
      <c r="VV332" s="9"/>
      <c r="VW332" s="9"/>
      <c r="VX332" s="9"/>
      <c r="VY332" s="9"/>
      <c r="VZ332" s="9"/>
      <c r="WA332" s="9"/>
      <c r="WB332" s="9"/>
      <c r="WC332" s="9"/>
      <c r="WD332" s="9"/>
      <c r="WE332" s="9"/>
      <c r="WF332" s="9"/>
      <c r="WG332" s="9"/>
      <c r="WH332" s="9"/>
      <c r="WI332" s="9"/>
      <c r="WJ332" s="9"/>
      <c r="WK332" s="9"/>
      <c r="WL332" s="9"/>
      <c r="WM332" s="9"/>
      <c r="WN332" s="9"/>
      <c r="WO332" s="9"/>
      <c r="WP332" s="9"/>
      <c r="WQ332" s="9"/>
      <c r="WR332" s="9"/>
      <c r="WS332" s="9"/>
      <c r="WT332" s="9"/>
      <c r="WU332" s="9"/>
      <c r="WV332" s="9"/>
      <c r="WW332" s="9"/>
      <c r="WX332" s="9"/>
      <c r="WY332" s="9"/>
      <c r="WZ332" s="9"/>
      <c r="XA332" s="9"/>
      <c r="XB332" s="9"/>
      <c r="XC332" s="9"/>
      <c r="XD332" s="9"/>
      <c r="XE332" s="9"/>
      <c r="XF332" s="9"/>
      <c r="XG332" s="9"/>
      <c r="XH332" s="9"/>
      <c r="XI332" s="9"/>
      <c r="XJ332" s="9"/>
      <c r="XK332" s="9"/>
      <c r="XL332" s="9"/>
      <c r="XM332" s="9"/>
      <c r="XN332" s="9"/>
      <c r="XO332" s="9"/>
      <c r="XP332" s="9"/>
      <c r="XQ332" s="9"/>
      <c r="XR332" s="9"/>
      <c r="XS332" s="9"/>
      <c r="XT332" s="9"/>
      <c r="XU332" s="9"/>
      <c r="XV332" s="9"/>
      <c r="XW332" s="9"/>
      <c r="XX332" s="9"/>
      <c r="XY332" s="9"/>
      <c r="XZ332" s="9"/>
      <c r="YA332" s="9"/>
      <c r="YB332" s="9"/>
      <c r="YC332" s="9"/>
      <c r="YD332" s="9"/>
      <c r="YE332" s="9"/>
      <c r="YF332" s="9"/>
      <c r="YG332" s="9"/>
      <c r="YH332" s="9"/>
      <c r="YI332" s="9"/>
      <c r="YJ332" s="9"/>
      <c r="YK332" s="9"/>
      <c r="YL332" s="9"/>
      <c r="YM332" s="9"/>
      <c r="YN332" s="9"/>
      <c r="YO332" s="9"/>
      <c r="YP332" s="9"/>
      <c r="YQ332" s="9"/>
      <c r="YR332" s="9"/>
      <c r="YS332" s="9"/>
      <c r="YT332" s="9"/>
      <c r="YU332" s="9"/>
      <c r="YV332" s="9"/>
      <c r="YW332" s="9"/>
      <c r="YX332" s="9"/>
      <c r="YY332" s="9"/>
      <c r="YZ332" s="9"/>
      <c r="ZA332" s="9"/>
      <c r="ZB332" s="9"/>
      <c r="ZC332" s="9"/>
      <c r="ZD332" s="9"/>
      <c r="ZE332" s="9"/>
      <c r="ZF332" s="9"/>
      <c r="ZG332" s="9"/>
      <c r="ZH332" s="9"/>
      <c r="ZI332" s="9"/>
      <c r="ZJ332" s="9"/>
      <c r="ZK332" s="9"/>
      <c r="ZL332" s="9"/>
      <c r="ZM332" s="9"/>
      <c r="ZN332" s="9"/>
      <c r="ZO332" s="9"/>
      <c r="ZP332" s="9"/>
      <c r="ZQ332" s="9"/>
      <c r="ZR332" s="9"/>
      <c r="ZS332" s="9"/>
      <c r="ZT332" s="9"/>
      <c r="ZU332" s="9"/>
      <c r="ZV332" s="9"/>
      <c r="ZW332" s="9"/>
      <c r="ZX332" s="9"/>
      <c r="ZY332" s="9"/>
      <c r="ZZ332" s="9"/>
      <c r="AAA332" s="9"/>
      <c r="AAB332" s="9"/>
      <c r="AAC332" s="9"/>
      <c r="AAD332" s="9"/>
      <c r="AAE332" s="9"/>
      <c r="AAF332" s="9"/>
      <c r="AAG332" s="9"/>
      <c r="AAH332" s="9"/>
      <c r="AAI332" s="9"/>
      <c r="AAJ332" s="9"/>
      <c r="AAK332" s="9"/>
      <c r="AAL332" s="9"/>
      <c r="AAM332" s="9"/>
      <c r="AAN332" s="9"/>
      <c r="AAO332" s="9"/>
      <c r="AAP332" s="9"/>
      <c r="AAQ332" s="9"/>
      <c r="AAR332" s="9"/>
      <c r="AAS332" s="9"/>
      <c r="AAT332" s="9"/>
      <c r="AAU332" s="9"/>
      <c r="AAV332" s="9"/>
      <c r="AAW332" s="9"/>
      <c r="AAX332" s="9"/>
      <c r="AAY332" s="9"/>
      <c r="AAZ332" s="9"/>
      <c r="ABA332" s="9"/>
      <c r="ABB332" s="9"/>
      <c r="ABC332" s="9"/>
      <c r="ABD332" s="9"/>
      <c r="ABE332" s="9"/>
      <c r="ABF332" s="9"/>
      <c r="ABG332" s="9"/>
      <c r="ABH332" s="9"/>
      <c r="ABI332" s="9"/>
      <c r="ABJ332" s="9"/>
      <c r="ABK332" s="9"/>
      <c r="ABL332" s="9"/>
      <c r="ABM332" s="9"/>
      <c r="ABN332" s="9"/>
      <c r="ABO332" s="9"/>
      <c r="ABP332" s="9"/>
      <c r="ABQ332" s="9"/>
      <c r="ABR332" s="9"/>
      <c r="ABS332" s="9"/>
      <c r="ABT332" s="9"/>
      <c r="ABU332" s="9"/>
      <c r="ABV332" s="9"/>
      <c r="ABW332" s="9"/>
      <c r="ABX332" s="9"/>
      <c r="ABY332" s="9"/>
      <c r="ABZ332" s="9"/>
      <c r="ACA332" s="9"/>
      <c r="ACB332" s="9"/>
      <c r="ACC332" s="9"/>
      <c r="ACD332" s="9"/>
      <c r="ACE332" s="9"/>
      <c r="ACF332" s="9"/>
      <c r="ACG332" s="9"/>
      <c r="ACH332" s="9"/>
      <c r="ACI332" s="9"/>
      <c r="ACJ332" s="9"/>
      <c r="ACK332" s="9"/>
      <c r="ACL332" s="9"/>
      <c r="ACM332" s="9"/>
      <c r="ACN332" s="9"/>
      <c r="ACO332" s="9"/>
      <c r="ACP332" s="9"/>
      <c r="ACQ332" s="9"/>
      <c r="ACR332" s="9"/>
      <c r="ACS332" s="9"/>
      <c r="ACT332" s="9"/>
      <c r="ACU332" s="9"/>
      <c r="ACV332" s="9"/>
      <c r="ACW332" s="9"/>
      <c r="ACX332" s="9"/>
      <c r="ACY332" s="9"/>
      <c r="ACZ332" s="9"/>
      <c r="ADA332" s="9"/>
      <c r="ADB332" s="9"/>
      <c r="ADC332" s="9"/>
      <c r="ADD332" s="9"/>
      <c r="ADE332" s="9"/>
      <c r="ADF332" s="9"/>
      <c r="ADG332" s="9"/>
      <c r="ADH332" s="9"/>
      <c r="ADI332" s="9"/>
      <c r="ADJ332" s="9"/>
      <c r="ADK332" s="9"/>
      <c r="ADL332" s="9"/>
      <c r="ADM332" s="9"/>
      <c r="ADN332" s="9"/>
      <c r="ADO332" s="9"/>
      <c r="ADP332" s="9"/>
      <c r="ADQ332" s="9"/>
      <c r="ADR332" s="9"/>
      <c r="ADS332" s="9"/>
      <c r="ADT332" s="9"/>
      <c r="ADU332" s="9"/>
      <c r="ADV332" s="9"/>
      <c r="ADW332" s="9"/>
      <c r="ADX332" s="9"/>
      <c r="ADY332" s="9"/>
      <c r="ADZ332" s="9"/>
      <c r="AEA332" s="9"/>
      <c r="AEB332" s="9"/>
      <c r="AEC332" s="9"/>
      <c r="AED332" s="9"/>
      <c r="AEE332" s="9"/>
      <c r="AEF332" s="9"/>
      <c r="AEG332" s="9"/>
      <c r="AEH332" s="9"/>
      <c r="AEI332" s="9"/>
      <c r="AEJ332" s="9"/>
      <c r="AEK332" s="9"/>
      <c r="AEL332" s="9"/>
      <c r="AEM332" s="9"/>
      <c r="AEN332" s="9"/>
      <c r="AEO332" s="9"/>
      <c r="AEP332" s="9"/>
      <c r="AEQ332" s="9"/>
      <c r="AER332" s="9"/>
      <c r="AES332" s="9"/>
      <c r="AET332" s="9"/>
      <c r="AEU332" s="9"/>
      <c r="AEV332" s="9"/>
      <c r="AEW332" s="9"/>
      <c r="AEX332" s="9"/>
      <c r="AEY332" s="9"/>
      <c r="AEZ332" s="9"/>
      <c r="AFA332" s="9"/>
      <c r="AFB332" s="9"/>
      <c r="AFC332" s="9"/>
      <c r="AFD332" s="9"/>
      <c r="AFE332" s="9"/>
      <c r="AFF332" s="9"/>
      <c r="AFG332" s="9"/>
      <c r="AFH332" s="9"/>
      <c r="AFI332" s="9"/>
      <c r="AFJ332" s="9"/>
      <c r="AFK332" s="9"/>
      <c r="AFL332" s="9"/>
      <c r="AFM332" s="9"/>
      <c r="AFN332" s="9"/>
      <c r="AFO332" s="9"/>
      <c r="AFP332" s="9"/>
      <c r="AFQ332" s="9"/>
      <c r="AFR332" s="9"/>
      <c r="AFS332" s="9"/>
      <c r="AFT332" s="9"/>
      <c r="AFU332" s="9"/>
      <c r="AFV332" s="9"/>
      <c r="AFW332" s="9"/>
      <c r="AFX332" s="9"/>
      <c r="AFY332" s="9"/>
      <c r="AFZ332" s="9"/>
      <c r="AGA332" s="9"/>
      <c r="AGB332" s="9"/>
      <c r="AGC332" s="9"/>
      <c r="AGD332" s="9"/>
      <c r="AGE332" s="9"/>
      <c r="AGF332" s="9"/>
      <c r="AGG332" s="9"/>
      <c r="AGH332" s="9"/>
      <c r="AGI332" s="9"/>
      <c r="AGJ332" s="9"/>
      <c r="AGK332" s="9"/>
      <c r="AGL332" s="9"/>
      <c r="AGM332" s="9"/>
      <c r="AGN332" s="9"/>
      <c r="AGO332" s="9"/>
      <c r="AGP332" s="9"/>
      <c r="AGQ332" s="9"/>
      <c r="AGR332" s="9"/>
      <c r="AGS332" s="9"/>
      <c r="AGT332" s="9"/>
      <c r="AGU332" s="9"/>
      <c r="AGV332" s="9"/>
      <c r="AGW332" s="9"/>
      <c r="AGX332" s="9"/>
      <c r="AGY332" s="9"/>
      <c r="AGZ332" s="9"/>
      <c r="AHA332" s="9"/>
      <c r="AHB332" s="9"/>
      <c r="AHC332" s="9"/>
      <c r="AHD332" s="9"/>
      <c r="AHE332" s="9"/>
      <c r="AHF332" s="9"/>
      <c r="AHG332" s="9"/>
      <c r="AHH332" s="9"/>
      <c r="AHI332" s="9"/>
      <c r="AHJ332" s="9"/>
      <c r="AHK332" s="9"/>
      <c r="AHL332" s="9"/>
      <c r="AHM332" s="9"/>
      <c r="AHN332" s="9"/>
      <c r="AHO332" s="9"/>
      <c r="AHP332" s="9"/>
      <c r="AHQ332" s="9"/>
      <c r="AHR332" s="9"/>
      <c r="AHS332" s="9"/>
      <c r="AHT332" s="9"/>
      <c r="AHU332" s="9"/>
      <c r="AHV332" s="9"/>
      <c r="AHW332" s="9"/>
      <c r="AHX332" s="9"/>
      <c r="AHY332" s="9"/>
      <c r="AHZ332" s="9"/>
      <c r="AIA332" s="9"/>
      <c r="AIB332" s="9"/>
      <c r="AIC332" s="9"/>
      <c r="AID332" s="9"/>
      <c r="AIE332" s="9"/>
      <c r="AIF332" s="9"/>
      <c r="AIG332" s="9"/>
      <c r="AIH332" s="9"/>
      <c r="AII332" s="9"/>
      <c r="AIJ332" s="9"/>
      <c r="AIK332" s="9"/>
      <c r="AIL332" s="9"/>
      <c r="AIM332" s="9"/>
      <c r="AIN332" s="9"/>
      <c r="AIO332" s="9"/>
      <c r="AIP332" s="9"/>
      <c r="AIQ332" s="9"/>
      <c r="AIR332" s="9"/>
      <c r="AIS332" s="9"/>
      <c r="AIT332" s="9"/>
      <c r="AIU332" s="9"/>
      <c r="AIV332" s="9"/>
      <c r="AIW332" s="9"/>
      <c r="AIX332" s="9"/>
      <c r="AIY332" s="9"/>
      <c r="AIZ332" s="9"/>
      <c r="AJA332" s="9"/>
      <c r="AJB332" s="9"/>
      <c r="AJC332" s="9"/>
      <c r="AJD332" s="9"/>
      <c r="AJE332" s="9"/>
      <c r="AJF332" s="9"/>
      <c r="AJG332" s="9"/>
      <c r="AJH332" s="9"/>
      <c r="AJI332" s="9"/>
      <c r="AJJ332" s="9"/>
      <c r="AJK332" s="9"/>
      <c r="AJL332" s="9"/>
      <c r="AJM332" s="9"/>
      <c r="AJN332" s="9"/>
      <c r="AJO332" s="9"/>
      <c r="AJP332" s="9"/>
      <c r="AJQ332" s="9"/>
      <c r="AJR332" s="9"/>
      <c r="AJS332" s="9"/>
      <c r="AJT332" s="9"/>
      <c r="AJU332" s="9"/>
      <c r="AJV332" s="9"/>
      <c r="AJW332" s="9"/>
      <c r="AJX332" s="9"/>
      <c r="AJY332" s="9"/>
      <c r="AJZ332" s="9"/>
      <c r="AKA332" s="9"/>
      <c r="AKB332" s="9"/>
      <c r="AKC332" s="9"/>
      <c r="AKD332" s="9"/>
      <c r="AKE332" s="9"/>
      <c r="AKF332" s="9"/>
      <c r="AKG332" s="9"/>
      <c r="AKH332" s="9"/>
      <c r="AKI332" s="9"/>
      <c r="AKJ332" s="9"/>
      <c r="AKK332" s="9"/>
      <c r="AKL332" s="9"/>
      <c r="AKM332" s="9"/>
      <c r="AKN332" s="9"/>
      <c r="AKO332" s="9"/>
      <c r="AKP332" s="9"/>
      <c r="AKQ332" s="9"/>
      <c r="AKR332" s="9"/>
      <c r="AKS332" s="9"/>
      <c r="AKT332" s="9"/>
      <c r="AKU332" s="9"/>
      <c r="AKV332" s="9"/>
      <c r="AKW332" s="9"/>
      <c r="AKX332" s="9"/>
      <c r="AKY332" s="9"/>
      <c r="AKZ332" s="9"/>
      <c r="ALA332" s="9"/>
      <c r="ALB332" s="9"/>
      <c r="ALC332" s="9"/>
      <c r="ALD332" s="9"/>
      <c r="ALE332" s="9"/>
      <c r="ALF332" s="9"/>
      <c r="ALG332" s="9"/>
      <c r="ALH332" s="9"/>
      <c r="ALI332" s="9"/>
      <c r="ALJ332" s="9"/>
      <c r="ALK332" s="9"/>
      <c r="ALL332" s="9"/>
      <c r="ALM332" s="9"/>
      <c r="ALN332" s="9"/>
      <c r="ALO332" s="9"/>
      <c r="ALP332" s="9"/>
      <c r="ALQ332" s="9"/>
      <c r="ALR332" s="9"/>
      <c r="ALS332" s="9"/>
      <c r="ALT332" s="9"/>
      <c r="ALU332" s="9"/>
      <c r="ALV332" s="9"/>
      <c r="ALW332" s="9"/>
      <c r="ALX332" s="9"/>
      <c r="ALY332" s="9"/>
      <c r="ALZ332" s="9"/>
      <c r="AMA332" s="9"/>
      <c r="AMB332" s="9"/>
      <c r="AMC332" s="9"/>
      <c r="AMD332" s="9"/>
      <c r="AME332" s="9"/>
      <c r="AMF332" s="9"/>
      <c r="AMG332" s="9"/>
      <c r="AMH332" s="9"/>
      <c r="AMI332" s="9"/>
      <c r="AMJ332" s="9"/>
      <c r="AMK332" s="9"/>
      <c r="AML332" s="9"/>
      <c r="AMM332" s="9"/>
      <c r="AMN332" s="9"/>
      <c r="AMO332" s="9"/>
      <c r="AMP332" s="9"/>
      <c r="AMQ332" s="9"/>
      <c r="AMR332" s="9"/>
      <c r="AMS332" s="9"/>
      <c r="AMT332" s="9"/>
      <c r="AMU332" s="9"/>
      <c r="AMV332" s="9"/>
      <c r="AMW332" s="9"/>
      <c r="AMX332" s="9"/>
      <c r="AMY332" s="9"/>
      <c r="AMZ332" s="9"/>
      <c r="ANA332" s="9"/>
      <c r="ANB332" s="9"/>
      <c r="ANC332" s="9"/>
      <c r="AND332" s="9"/>
      <c r="ANE332" s="9"/>
      <c r="ANF332" s="9"/>
      <c r="ANG332" s="9"/>
      <c r="ANH332" s="9"/>
      <c r="ANI332" s="9"/>
      <c r="ANJ332" s="9"/>
      <c r="ANK332" s="9"/>
      <c r="ANL332" s="9"/>
      <c r="ANM332" s="9"/>
      <c r="ANN332" s="9"/>
      <c r="ANO332" s="9"/>
      <c r="ANP332" s="9"/>
      <c r="ANQ332" s="9"/>
      <c r="ANR332" s="9"/>
      <c r="ANS332" s="9"/>
      <c r="ANT332" s="9"/>
      <c r="ANU332" s="9"/>
      <c r="ANV332" s="9"/>
      <c r="ANW332" s="9"/>
      <c r="ANX332" s="9"/>
      <c r="ANY332" s="9"/>
      <c r="ANZ332" s="9"/>
      <c r="AOA332" s="9"/>
      <c r="AOB332" s="9"/>
      <c r="AOC332" s="9"/>
      <c r="AOD332" s="9"/>
      <c r="AOE332" s="9"/>
      <c r="AOF332" s="9"/>
      <c r="AOG332" s="9"/>
      <c r="AOH332" s="9"/>
      <c r="AOI332" s="9"/>
      <c r="AOJ332" s="9"/>
      <c r="AOK332" s="9"/>
      <c r="AOL332" s="9"/>
      <c r="AOM332" s="9"/>
      <c r="AON332" s="9"/>
      <c r="AOO332" s="9"/>
      <c r="AOP332" s="9"/>
      <c r="AOQ332" s="9"/>
      <c r="AOR332" s="9"/>
      <c r="AOS332" s="9"/>
      <c r="AOT332" s="9"/>
      <c r="AOU332" s="9"/>
      <c r="AOV332" s="9"/>
      <c r="AOW332" s="9"/>
      <c r="AOX332" s="9"/>
      <c r="AOY332" s="9"/>
      <c r="AOZ332" s="9"/>
      <c r="APA332" s="9"/>
      <c r="APB332" s="9"/>
      <c r="APC332" s="9"/>
      <c r="APD332" s="9"/>
      <c r="APE332" s="9"/>
      <c r="APF332" s="9"/>
      <c r="APG332" s="9"/>
      <c r="APH332" s="9"/>
      <c r="API332" s="9"/>
      <c r="APJ332" s="9"/>
      <c r="APK332" s="9"/>
      <c r="APL332" s="9"/>
      <c r="APM332" s="9"/>
      <c r="APN332" s="9"/>
      <c r="APO332" s="9"/>
      <c r="APP332" s="9"/>
      <c r="APQ332" s="9"/>
      <c r="APR332" s="9"/>
      <c r="APS332" s="9"/>
      <c r="APT332" s="9"/>
      <c r="APU332" s="9"/>
      <c r="APV332" s="9"/>
      <c r="APW332" s="9"/>
      <c r="APX332" s="9"/>
      <c r="APY332" s="9"/>
      <c r="APZ332" s="9"/>
      <c r="AQA332" s="9"/>
      <c r="AQB332" s="9"/>
      <c r="AQC332" s="9"/>
      <c r="AQD332" s="9"/>
      <c r="AQE332" s="9"/>
      <c r="AQF332" s="9"/>
      <c r="AQG332" s="9"/>
      <c r="AQH332" s="9"/>
      <c r="AQI332" s="9"/>
      <c r="AQJ332" s="9"/>
      <c r="AQK332" s="9"/>
      <c r="AQL332" s="9"/>
      <c r="AQM332" s="9"/>
      <c r="AQN332" s="9"/>
      <c r="AQO332" s="9"/>
      <c r="AQP332" s="9"/>
      <c r="AQQ332" s="9"/>
      <c r="AQR332" s="9"/>
      <c r="AQS332" s="9"/>
      <c r="AQT332" s="9"/>
      <c r="AQU332" s="9"/>
      <c r="AQV332" s="9"/>
      <c r="AQW332" s="9"/>
      <c r="AQX332" s="9"/>
      <c r="AQY332" s="9"/>
      <c r="AQZ332" s="9"/>
      <c r="ARA332" s="9"/>
      <c r="ARB332" s="9"/>
      <c r="ARC332" s="9"/>
      <c r="ARD332" s="9"/>
      <c r="ARE332" s="9"/>
      <c r="ARF332" s="9"/>
      <c r="ARG332" s="9"/>
      <c r="ARH332" s="9"/>
      <c r="ARI332" s="9"/>
      <c r="ARJ332" s="9"/>
      <c r="ARK332" s="9"/>
      <c r="ARL332" s="9"/>
      <c r="ARM332" s="9"/>
      <c r="ARN332" s="9"/>
      <c r="ARO332" s="9"/>
      <c r="ARP332" s="9"/>
      <c r="ARQ332" s="9"/>
      <c r="ARR332" s="9"/>
      <c r="ARS332" s="9"/>
      <c r="ART332" s="9"/>
      <c r="ARU332" s="9"/>
      <c r="ARV332" s="9"/>
      <c r="ARW332" s="9"/>
      <c r="ARX332" s="9"/>
      <c r="ARY332" s="9"/>
      <c r="ARZ332" s="9"/>
      <c r="ASA332" s="9"/>
      <c r="ASB332" s="9"/>
      <c r="ASC332" s="9"/>
      <c r="ASD332" s="9"/>
      <c r="ASE332" s="9"/>
      <c r="ASF332" s="9"/>
      <c r="ASG332" s="9"/>
      <c r="ASH332" s="9"/>
      <c r="ASI332" s="9"/>
      <c r="ASJ332" s="9"/>
      <c r="ASK332" s="9"/>
      <c r="ASL332" s="9"/>
      <c r="ASM332" s="9"/>
      <c r="ASN332" s="9"/>
      <c r="ASO332" s="9"/>
      <c r="ASP332" s="9"/>
      <c r="ASQ332" s="9"/>
      <c r="ASR332" s="9"/>
      <c r="ASS332" s="9"/>
      <c r="AST332" s="9"/>
      <c r="ASU332" s="9"/>
      <c r="ASV332" s="9"/>
      <c r="ASW332" s="9"/>
      <c r="ASX332" s="9"/>
      <c r="ASY332" s="9"/>
      <c r="ASZ332" s="9"/>
      <c r="ATA332" s="9"/>
      <c r="ATB332" s="9"/>
      <c r="ATC332" s="9"/>
      <c r="ATD332" s="9"/>
      <c r="ATE332" s="9"/>
      <c r="ATF332" s="9"/>
      <c r="ATG332" s="9"/>
      <c r="ATH332" s="9"/>
      <c r="ATI332" s="9"/>
      <c r="ATJ332" s="9"/>
      <c r="ATK332" s="9"/>
      <c r="ATL332" s="9"/>
      <c r="ATM332" s="9"/>
      <c r="ATN332" s="9"/>
      <c r="ATO332" s="9"/>
      <c r="ATP332" s="9"/>
      <c r="ATQ332" s="9"/>
      <c r="ATR332" s="9"/>
      <c r="ATS332" s="9"/>
      <c r="ATT332" s="9"/>
      <c r="ATU332" s="9"/>
      <c r="ATV332" s="9"/>
      <c r="ATW332" s="9"/>
      <c r="ATX332" s="9"/>
      <c r="ATY332" s="9"/>
      <c r="ATZ332" s="9"/>
      <c r="AUA332" s="9"/>
      <c r="AUB332" s="9"/>
      <c r="AUC332" s="9"/>
      <c r="AUD332" s="9"/>
      <c r="AUE332" s="9"/>
      <c r="AUF332" s="9"/>
      <c r="AUG332" s="9"/>
      <c r="AUH332" s="9"/>
      <c r="AUI332" s="9"/>
      <c r="AUJ332" s="9"/>
      <c r="AUK332" s="9"/>
      <c r="AUL332" s="9"/>
      <c r="AUM332" s="9"/>
      <c r="AUN332" s="9"/>
      <c r="AUO332" s="9"/>
      <c r="AUP332" s="9"/>
      <c r="AUQ332" s="9"/>
      <c r="AUR332" s="9"/>
      <c r="AUS332" s="9"/>
      <c r="AUT332" s="9"/>
      <c r="AUU332" s="9"/>
      <c r="AUV332" s="9"/>
      <c r="AUW332" s="9"/>
      <c r="AUX332" s="9"/>
      <c r="AUY332" s="9"/>
      <c r="AUZ332" s="9"/>
      <c r="AVA332" s="9"/>
      <c r="AVB332" s="9"/>
      <c r="AVC332" s="9"/>
      <c r="AVD332" s="9"/>
      <c r="AVE332" s="9"/>
      <c r="AVF332" s="9"/>
      <c r="AVG332" s="9"/>
      <c r="AVH332" s="9"/>
      <c r="AVI332" s="9"/>
      <c r="AVJ332" s="9"/>
      <c r="AVK332" s="9"/>
      <c r="AVL332" s="9"/>
      <c r="AVM332" s="9"/>
      <c r="AVN332" s="9"/>
      <c r="AVO332" s="9"/>
      <c r="AVP332" s="9"/>
      <c r="AVQ332" s="9"/>
      <c r="AVR332" s="9"/>
      <c r="AVS332" s="9"/>
      <c r="AVT332" s="9"/>
      <c r="AVU332" s="9"/>
      <c r="AVV332" s="9"/>
      <c r="AVW332" s="9"/>
      <c r="AVX332" s="9"/>
      <c r="AVY332" s="9"/>
      <c r="AVZ332" s="9"/>
      <c r="AWA332" s="9"/>
      <c r="AWB332" s="9"/>
      <c r="AWC332" s="9"/>
      <c r="AWD332" s="9"/>
      <c r="AWE332" s="9"/>
      <c r="AWF332" s="9"/>
      <c r="AWG332" s="9"/>
      <c r="AWH332" s="9"/>
      <c r="AWI332" s="9"/>
      <c r="AWJ332" s="9"/>
      <c r="AWK332" s="9"/>
      <c r="AWL332" s="9"/>
      <c r="AWM332" s="9"/>
      <c r="AWN332" s="9"/>
      <c r="AWO332" s="9"/>
      <c r="AWP332" s="9"/>
      <c r="AWQ332" s="9"/>
      <c r="AWR332" s="9"/>
      <c r="AWS332" s="9"/>
      <c r="AWT332" s="9"/>
      <c r="AWU332" s="9"/>
      <c r="AWV332" s="9"/>
      <c r="AWW332" s="9"/>
      <c r="AWX332" s="9"/>
      <c r="AWY332" s="9"/>
      <c r="AWZ332" s="9"/>
      <c r="AXA332" s="9"/>
      <c r="AXB332" s="9"/>
      <c r="AXC332" s="9"/>
      <c r="AXD332" s="9"/>
      <c r="AXE332" s="9"/>
      <c r="AXF332" s="9"/>
      <c r="AXG332" s="9"/>
      <c r="AXH332" s="9"/>
      <c r="AXI332" s="9"/>
      <c r="AXJ332" s="9"/>
      <c r="AXK332" s="9"/>
      <c r="AXL332" s="9"/>
      <c r="AXM332" s="9"/>
      <c r="AXN332" s="9"/>
      <c r="AXO332" s="9"/>
      <c r="AXP332" s="9"/>
      <c r="AXQ332" s="9"/>
      <c r="AXR332" s="9"/>
      <c r="AXS332" s="9"/>
      <c r="AXT332" s="9"/>
      <c r="AXU332" s="9"/>
      <c r="AXV332" s="9"/>
      <c r="AXW332" s="9"/>
      <c r="AXX332" s="9"/>
      <c r="AXY332" s="9"/>
      <c r="AXZ332" s="9"/>
      <c r="AYA332" s="9"/>
      <c r="AYB332" s="9"/>
      <c r="AYC332" s="9"/>
      <c r="AYD332" s="9"/>
      <c r="AYE332" s="9"/>
      <c r="AYF332" s="9"/>
      <c r="AYG332" s="9"/>
      <c r="AYH332" s="9"/>
      <c r="AYI332" s="9"/>
      <c r="AYJ332" s="9"/>
      <c r="AYK332" s="9"/>
      <c r="AYL332" s="9"/>
      <c r="AYM332" s="9"/>
      <c r="AYN332" s="9"/>
      <c r="AYO332" s="9"/>
      <c r="AYP332" s="9"/>
      <c r="AYQ332" s="9"/>
      <c r="AYR332" s="9"/>
      <c r="AYS332" s="9"/>
      <c r="AYT332" s="9"/>
      <c r="AYU332" s="9"/>
      <c r="AYV332" s="9"/>
      <c r="AYW332" s="9"/>
      <c r="AYX332" s="9"/>
      <c r="AYY332" s="9"/>
      <c r="AYZ332" s="9"/>
      <c r="AZA332" s="9"/>
      <c r="AZB332" s="9"/>
      <c r="AZC332" s="9"/>
      <c r="AZD332" s="9"/>
      <c r="AZE332" s="9"/>
      <c r="AZF332" s="9"/>
      <c r="AZG332" s="9"/>
      <c r="AZH332" s="9"/>
      <c r="AZI332" s="9"/>
      <c r="AZJ332" s="9"/>
      <c r="AZK332" s="9"/>
      <c r="AZL332" s="9"/>
      <c r="AZM332" s="9"/>
      <c r="AZN332" s="9"/>
      <c r="AZO332" s="9"/>
      <c r="AZP332" s="9"/>
      <c r="AZQ332" s="9"/>
      <c r="AZR332" s="9"/>
      <c r="AZS332" s="9"/>
      <c r="AZT332" s="9"/>
      <c r="AZU332" s="9"/>
      <c r="AZV332" s="9"/>
      <c r="AZW332" s="9"/>
      <c r="AZX332" s="9"/>
      <c r="AZY332" s="9"/>
      <c r="AZZ332" s="9"/>
      <c r="BAA332" s="9"/>
      <c r="BAB332" s="9"/>
      <c r="BAC332" s="9"/>
      <c r="BAD332" s="9"/>
      <c r="BAE332" s="9"/>
      <c r="BAF332" s="9"/>
      <c r="BAG332" s="9"/>
      <c r="BAH332" s="9"/>
      <c r="BAI332" s="9"/>
      <c r="BAJ332" s="9"/>
      <c r="BAK332" s="9"/>
      <c r="BAL332" s="9"/>
      <c r="BAM332" s="9"/>
      <c r="BAN332" s="9"/>
      <c r="BAO332" s="9"/>
      <c r="BAP332" s="9"/>
      <c r="BAQ332" s="9"/>
      <c r="BAR332" s="9"/>
      <c r="BAS332" s="9"/>
      <c r="BAT332" s="9"/>
      <c r="BAU332" s="9"/>
      <c r="BAV332" s="9"/>
      <c r="BAW332" s="9"/>
      <c r="BAX332" s="9"/>
      <c r="BAY332" s="9"/>
      <c r="BAZ332" s="9"/>
      <c r="BBA332" s="9"/>
      <c r="BBB332" s="9"/>
      <c r="BBC332" s="9"/>
      <c r="BBD332" s="9"/>
      <c r="BBE332" s="9"/>
      <c r="BBF332" s="9"/>
      <c r="BBG332" s="9"/>
      <c r="BBH332" s="9"/>
      <c r="BBI332" s="9"/>
      <c r="BBJ332" s="9"/>
      <c r="BBK332" s="9"/>
      <c r="BBL332" s="9"/>
      <c r="BBM332" s="9"/>
      <c r="BBN332" s="9"/>
      <c r="BBO332" s="9"/>
      <c r="BBP332" s="9"/>
      <c r="BBQ332" s="9"/>
      <c r="BBR332" s="9"/>
      <c r="BBS332" s="9"/>
      <c r="BBT332" s="9"/>
      <c r="BBU332" s="9"/>
      <c r="BBV332" s="9"/>
      <c r="BBW332" s="9"/>
      <c r="BBX332" s="9"/>
      <c r="BBY332" s="9"/>
      <c r="BBZ332" s="9"/>
      <c r="BCA332" s="9"/>
      <c r="BCB332" s="9"/>
      <c r="BCC332" s="9"/>
      <c r="BCD332" s="9"/>
      <c r="BCE332" s="9"/>
      <c r="BCF332" s="9"/>
      <c r="BCG332" s="9"/>
      <c r="BCH332" s="9"/>
      <c r="BCI332" s="9"/>
      <c r="BCJ332" s="9"/>
      <c r="BCK332" s="9"/>
      <c r="BCL332" s="9"/>
      <c r="BCM332" s="9"/>
      <c r="BCN332" s="9"/>
      <c r="BCO332" s="9"/>
      <c r="BCP332" s="9"/>
      <c r="BCQ332" s="9"/>
      <c r="BCR332" s="9"/>
      <c r="BCS332" s="9"/>
      <c r="BCT332" s="9"/>
      <c r="BCU332" s="9"/>
      <c r="BCV332" s="9"/>
      <c r="BCW332" s="9"/>
      <c r="BCX332" s="9"/>
      <c r="BCY332" s="9"/>
      <c r="BCZ332" s="9"/>
      <c r="BDA332" s="9"/>
      <c r="BDB332" s="9"/>
      <c r="BDC332" s="9"/>
      <c r="BDD332" s="9"/>
      <c r="BDE332" s="9"/>
      <c r="BDF332" s="9"/>
      <c r="BDG332" s="9"/>
      <c r="BDH332" s="9"/>
      <c r="BDI332" s="9"/>
      <c r="BDJ332" s="9"/>
      <c r="BDK332" s="9"/>
      <c r="BDL332" s="9"/>
      <c r="BDM332" s="9"/>
      <c r="BDN332" s="9"/>
      <c r="BDO332" s="9"/>
      <c r="BDP332" s="9"/>
      <c r="BDQ332" s="9"/>
      <c r="BDR332" s="9"/>
      <c r="BDS332" s="9"/>
      <c r="BDT332" s="9"/>
      <c r="BDU332" s="9"/>
      <c r="BDV332" s="9"/>
      <c r="BDW332" s="9"/>
      <c r="BDX332" s="9"/>
      <c r="BDY332" s="9"/>
      <c r="BDZ332" s="9"/>
      <c r="BEA332" s="9"/>
      <c r="BEB332" s="9"/>
      <c r="BEC332" s="9"/>
      <c r="BED332" s="9"/>
      <c r="BEE332" s="9"/>
      <c r="BEF332" s="9"/>
      <c r="BEG332" s="9"/>
      <c r="BEH332" s="9"/>
      <c r="BEI332" s="9"/>
      <c r="BEJ332" s="9"/>
      <c r="BEK332" s="9"/>
      <c r="BEL332" s="9"/>
      <c r="BEM332" s="9"/>
      <c r="BEN332" s="9"/>
      <c r="BEO332" s="9"/>
      <c r="BEP332" s="9"/>
      <c r="BEQ332" s="9"/>
      <c r="BER332" s="9"/>
      <c r="BES332" s="9"/>
      <c r="BET332" s="9"/>
      <c r="BEU332" s="9"/>
      <c r="BEV332" s="9"/>
      <c r="BEW332" s="9"/>
      <c r="BEX332" s="9"/>
      <c r="BEY332" s="9"/>
      <c r="BEZ332" s="9"/>
      <c r="BFA332" s="9"/>
      <c r="BFB332" s="9"/>
      <c r="BFC332" s="9"/>
      <c r="BFD332" s="9"/>
      <c r="BFE332" s="9"/>
      <c r="BFF332" s="9"/>
      <c r="BFG332" s="9"/>
      <c r="BFH332" s="9"/>
      <c r="BFI332" s="9"/>
      <c r="BFJ332" s="9"/>
      <c r="BFK332" s="9"/>
      <c r="BFL332" s="9"/>
      <c r="BFM332" s="9"/>
      <c r="BFN332" s="9"/>
      <c r="BFO332" s="9"/>
      <c r="BFP332" s="9"/>
      <c r="BFQ332" s="9"/>
      <c r="BFR332" s="9"/>
      <c r="BFS332" s="9"/>
      <c r="BFT332" s="9"/>
      <c r="BFU332" s="9"/>
      <c r="BFV332" s="9"/>
      <c r="BFW332" s="9"/>
      <c r="BFX332" s="9"/>
      <c r="BFY332" s="9"/>
      <c r="BFZ332" s="9"/>
      <c r="BGA332" s="9"/>
      <c r="BGB332" s="9"/>
      <c r="BGC332" s="9"/>
      <c r="BGD332" s="9"/>
      <c r="BGE332" s="9"/>
      <c r="BGF332" s="9"/>
      <c r="BGG332" s="9"/>
      <c r="BGH332" s="9"/>
      <c r="BGI332" s="9"/>
      <c r="BGJ332" s="9"/>
      <c r="BGK332" s="9"/>
      <c r="BGL332" s="9"/>
      <c r="BGM332" s="9"/>
      <c r="BGN332" s="9"/>
      <c r="BGO332" s="9"/>
      <c r="BGP332" s="9"/>
      <c r="BGQ332" s="9"/>
      <c r="BGR332" s="9"/>
      <c r="BGS332" s="9"/>
      <c r="BGT332" s="9"/>
      <c r="BGU332" s="9"/>
      <c r="BGV332" s="9"/>
      <c r="BGW332" s="9"/>
      <c r="BGX332" s="9"/>
      <c r="BGY332" s="9"/>
      <c r="BGZ332" s="9"/>
      <c r="BHA332" s="9"/>
      <c r="BHB332" s="9"/>
      <c r="BHC332" s="9"/>
      <c r="BHD332" s="9"/>
      <c r="BHE332" s="9"/>
      <c r="BHF332" s="9"/>
      <c r="BHG332" s="9"/>
      <c r="BHH332" s="9"/>
      <c r="BHI332" s="9"/>
      <c r="BHJ332" s="9"/>
      <c r="BHK332" s="9"/>
      <c r="BHL332" s="9"/>
      <c r="BHM332" s="9"/>
      <c r="BHN332" s="9"/>
      <c r="BHO332" s="9"/>
      <c r="BHP332" s="9"/>
      <c r="BHQ332" s="9"/>
      <c r="BHR332" s="9"/>
      <c r="BHS332" s="9"/>
      <c r="BHT332" s="9"/>
      <c r="BHU332" s="9"/>
      <c r="BHV332" s="9"/>
      <c r="BHW332" s="9"/>
      <c r="BHX332" s="9"/>
      <c r="BHY332" s="9"/>
      <c r="BHZ332" s="9"/>
      <c r="BIA332" s="9"/>
      <c r="BIB332" s="9"/>
      <c r="BIC332" s="9"/>
      <c r="BID332" s="9"/>
      <c r="BIE332" s="9"/>
      <c r="BIF332" s="9"/>
      <c r="BIG332" s="9"/>
      <c r="BIH332" s="9"/>
      <c r="BII332" s="9"/>
      <c r="BIJ332" s="9"/>
      <c r="BIK332" s="9"/>
      <c r="BIL332" s="9"/>
      <c r="BIM332" s="9"/>
      <c r="BIN332" s="9"/>
      <c r="BIO332" s="9"/>
      <c r="BIP332" s="9"/>
      <c r="BIQ332" s="9"/>
      <c r="BIR332" s="9"/>
      <c r="BIS332" s="9"/>
      <c r="BIT332" s="9"/>
      <c r="BIU332" s="9"/>
      <c r="BIV332" s="9"/>
      <c r="BIW332" s="9"/>
      <c r="BIX332" s="9"/>
      <c r="BIY332" s="9"/>
      <c r="BIZ332" s="9"/>
      <c r="BJA332" s="9"/>
      <c r="BJB332" s="9"/>
      <c r="BJC332" s="9"/>
      <c r="BJD332" s="9"/>
      <c r="BJE332" s="9"/>
      <c r="BJF332" s="9"/>
      <c r="BJG332" s="9"/>
      <c r="BJH332" s="9"/>
      <c r="BJI332" s="9"/>
      <c r="BJJ332" s="9"/>
      <c r="BJK332" s="9"/>
      <c r="BJL332" s="9"/>
      <c r="BJM332" s="9"/>
      <c r="BJN332" s="9"/>
      <c r="BJO332" s="9"/>
      <c r="BJP332" s="9"/>
      <c r="BJQ332" s="9"/>
      <c r="BJR332" s="9"/>
      <c r="BJS332" s="9"/>
      <c r="BJT332" s="9"/>
      <c r="BJU332" s="9"/>
      <c r="BJV332" s="9"/>
      <c r="BJW332" s="9"/>
      <c r="BJX332" s="9"/>
      <c r="BJY332" s="9"/>
      <c r="BJZ332" s="9"/>
      <c r="BKA332" s="9"/>
      <c r="BKB332" s="9"/>
      <c r="BKC332" s="9"/>
      <c r="BKD332" s="9"/>
      <c r="BKE332" s="9"/>
      <c r="BKF332" s="9"/>
      <c r="BKG332" s="9"/>
      <c r="BKH332" s="9"/>
      <c r="BKI332" s="9"/>
      <c r="BKJ332" s="9"/>
      <c r="BKK332" s="9"/>
      <c r="BKL332" s="9"/>
      <c r="BKM332" s="9"/>
      <c r="BKN332" s="9"/>
      <c r="BKO332" s="9"/>
      <c r="BKP332" s="9"/>
      <c r="BKQ332" s="9"/>
      <c r="BKR332" s="9"/>
      <c r="BKS332" s="9"/>
      <c r="BKT332" s="9"/>
      <c r="BKU332" s="9"/>
      <c r="BKV332" s="9"/>
      <c r="BKW332" s="9"/>
      <c r="BKX332" s="9"/>
      <c r="BKY332" s="9"/>
      <c r="BKZ332" s="9"/>
      <c r="BLA332" s="9"/>
      <c r="BLB332" s="9"/>
      <c r="BLC332" s="9"/>
      <c r="BLD332" s="9"/>
      <c r="BLE332" s="9"/>
      <c r="BLF332" s="9"/>
      <c r="BLG332" s="9"/>
      <c r="BLH332" s="9"/>
      <c r="BLI332" s="9"/>
      <c r="BLJ332" s="9"/>
      <c r="BLK332" s="9"/>
      <c r="BLL332" s="9"/>
      <c r="BLM332" s="9"/>
      <c r="BLN332" s="9"/>
      <c r="BLO332" s="9"/>
      <c r="BLP332" s="9"/>
      <c r="BLQ332" s="9"/>
      <c r="BLR332" s="9"/>
      <c r="BLS332" s="9"/>
      <c r="BLT332" s="9"/>
      <c r="BLU332" s="9"/>
      <c r="BLV332" s="9"/>
      <c r="BLW332" s="9"/>
      <c r="BLX332" s="9"/>
      <c r="BLY332" s="9"/>
      <c r="BLZ332" s="9"/>
      <c r="BMA332" s="9"/>
      <c r="BMB332" s="9"/>
      <c r="BMC332" s="9"/>
      <c r="BMD332" s="9"/>
      <c r="BME332" s="9"/>
      <c r="BMF332" s="9"/>
      <c r="BMG332" s="9"/>
      <c r="BMH332" s="9"/>
      <c r="BMI332" s="9"/>
      <c r="BMJ332" s="9"/>
      <c r="BMK332" s="9"/>
      <c r="BML332" s="9"/>
      <c r="BMM332" s="9"/>
      <c r="BMN332" s="9"/>
      <c r="BMO332" s="9"/>
      <c r="BMP332" s="9"/>
      <c r="BMQ332" s="9"/>
      <c r="BMR332" s="9"/>
      <c r="BMS332" s="9"/>
      <c r="BMT332" s="9"/>
      <c r="BMU332" s="9"/>
      <c r="BMV332" s="9"/>
      <c r="BMW332" s="9"/>
      <c r="BMX332" s="9"/>
      <c r="BMY332" s="9"/>
      <c r="BMZ332" s="9"/>
      <c r="BNA332" s="9"/>
      <c r="BNB332" s="9"/>
      <c r="BNC332" s="9"/>
      <c r="BND332" s="9"/>
      <c r="BNE332" s="9"/>
      <c r="BNF332" s="9"/>
      <c r="BNG332" s="9"/>
      <c r="BNH332" s="9"/>
      <c r="BNI332" s="9"/>
      <c r="BNJ332" s="9"/>
      <c r="BNK332" s="9"/>
      <c r="BNL332" s="9"/>
      <c r="BNM332" s="9"/>
      <c r="BNN332" s="9"/>
      <c r="BNO332" s="9"/>
      <c r="BNP332" s="9"/>
      <c r="BNQ332" s="9"/>
      <c r="BNR332" s="9"/>
      <c r="BNS332" s="9"/>
      <c r="BNT332" s="9"/>
      <c r="BNU332" s="9"/>
      <c r="BNV332" s="9"/>
      <c r="BNW332" s="9"/>
      <c r="BNX332" s="9"/>
      <c r="BNY332" s="9"/>
      <c r="BNZ332" s="9"/>
      <c r="BOA332" s="9"/>
      <c r="BOB332" s="9"/>
      <c r="BOC332" s="9"/>
      <c r="BOD332" s="9"/>
      <c r="BOE332" s="9"/>
      <c r="BOF332" s="9"/>
      <c r="BOG332" s="9"/>
      <c r="BOH332" s="9"/>
      <c r="BOI332" s="9"/>
      <c r="BOJ332" s="9"/>
      <c r="BOK332" s="9"/>
      <c r="BOL332" s="9"/>
      <c r="BOM332" s="9"/>
      <c r="BON332" s="9"/>
      <c r="BOO332" s="9"/>
      <c r="BOP332" s="9"/>
      <c r="BOQ332" s="9"/>
      <c r="BOR332" s="9"/>
      <c r="BOS332" s="9"/>
      <c r="BOT332" s="9"/>
      <c r="BOU332" s="9"/>
      <c r="BOV332" s="9"/>
      <c r="BOW332" s="9"/>
      <c r="BOX332" s="9"/>
      <c r="BOY332" s="9"/>
      <c r="BOZ332" s="9"/>
      <c r="BPA332" s="9"/>
      <c r="BPB332" s="9"/>
      <c r="BPC332" s="9"/>
      <c r="BPD332" s="9"/>
      <c r="BPE332" s="9"/>
      <c r="BPF332" s="9"/>
      <c r="BPG332" s="9"/>
      <c r="BPH332" s="9"/>
      <c r="BPI332" s="9"/>
      <c r="BPJ332" s="9"/>
      <c r="BPK332" s="9"/>
      <c r="BPL332" s="9"/>
      <c r="BPM332" s="9"/>
      <c r="BPN332" s="9"/>
      <c r="BPO332" s="9"/>
      <c r="BPP332" s="9"/>
      <c r="BPQ332" s="9"/>
      <c r="BPR332" s="9"/>
      <c r="BPS332" s="9"/>
      <c r="BPT332" s="9"/>
      <c r="BPU332" s="9"/>
      <c r="BPV332" s="9"/>
      <c r="BPW332" s="9"/>
      <c r="BPX332" s="9"/>
      <c r="BPY332" s="9"/>
      <c r="BPZ332" s="9"/>
      <c r="BQA332" s="9"/>
      <c r="BQB332" s="9"/>
      <c r="BQC332" s="9"/>
      <c r="BQD332" s="9"/>
      <c r="BQE332" s="9"/>
      <c r="BQF332" s="9"/>
      <c r="BQG332" s="9"/>
      <c r="BQH332" s="9"/>
      <c r="BQI332" s="9"/>
      <c r="BQJ332" s="9"/>
      <c r="BQK332" s="9"/>
      <c r="BQL332" s="9"/>
      <c r="BQM332" s="9"/>
      <c r="BQN332" s="9"/>
      <c r="BQO332" s="9"/>
      <c r="BQP332" s="9"/>
      <c r="BQQ332" s="9"/>
      <c r="BQR332" s="9"/>
      <c r="BQS332" s="9"/>
      <c r="BQT332" s="9"/>
      <c r="BQU332" s="9"/>
      <c r="BQV332" s="9"/>
      <c r="BQW332" s="9"/>
      <c r="BQX332" s="9"/>
      <c r="BQY332" s="9"/>
      <c r="BQZ332" s="9"/>
      <c r="BRA332" s="9"/>
      <c r="BRB332" s="9"/>
      <c r="BRC332" s="9"/>
      <c r="BRD332" s="9"/>
      <c r="BRE332" s="9"/>
      <c r="BRF332" s="9"/>
      <c r="BRG332" s="9"/>
      <c r="BRH332" s="9"/>
      <c r="BRI332" s="9"/>
      <c r="BRJ332" s="9"/>
      <c r="BRK332" s="9"/>
      <c r="BRL332" s="9"/>
      <c r="BRM332" s="9"/>
      <c r="BRN332" s="9"/>
      <c r="BRO332" s="9"/>
      <c r="BRP332" s="9"/>
      <c r="BRQ332" s="9"/>
      <c r="BRR332" s="9"/>
      <c r="BRS332" s="9"/>
      <c r="BRT332" s="9"/>
      <c r="BRU332" s="9"/>
      <c r="BRV332" s="9"/>
      <c r="BRW332" s="9"/>
      <c r="BRX332" s="9"/>
      <c r="BRY332" s="9"/>
      <c r="BRZ332" s="9"/>
      <c r="BSA332" s="9"/>
      <c r="BSB332" s="9"/>
      <c r="BSC332" s="9"/>
      <c r="BSD332" s="9"/>
      <c r="BSE332" s="9"/>
      <c r="BSF332" s="9"/>
      <c r="BSG332" s="9"/>
      <c r="BSH332" s="9"/>
      <c r="BSI332" s="9"/>
      <c r="BSJ332" s="9"/>
      <c r="BSK332" s="9"/>
      <c r="BSL332" s="9"/>
      <c r="BSM332" s="9"/>
      <c r="BSN332" s="9"/>
      <c r="BSO332" s="9"/>
      <c r="BSP332" s="9"/>
      <c r="BSQ332" s="9"/>
      <c r="BSR332" s="9"/>
      <c r="BSS332" s="9"/>
      <c r="BST332" s="9"/>
      <c r="BSU332" s="9"/>
      <c r="BSV332" s="9"/>
      <c r="BSW332" s="9"/>
      <c r="BSX332" s="9"/>
      <c r="BSY332" s="9"/>
      <c r="BSZ332" s="9"/>
      <c r="BTA332" s="9"/>
    </row>
    <row r="333" spans="1:1873" x14ac:dyDescent="0.25">
      <c r="A333" s="9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  <c r="AO333" s="9"/>
      <c r="AP333" s="9"/>
      <c r="AQ333" s="9"/>
      <c r="AR333" s="9"/>
      <c r="AS333" s="9"/>
      <c r="AT333" s="9"/>
      <c r="AU333" s="9"/>
      <c r="AV333" s="9"/>
      <c r="AW333" s="9"/>
      <c r="AX333" s="9"/>
      <c r="AY333" s="9"/>
      <c r="AZ333" s="9"/>
      <c r="BA333" s="9"/>
      <c r="BB333" s="9"/>
      <c r="BC333" s="9"/>
      <c r="BD333" s="9"/>
      <c r="BE333" s="9"/>
      <c r="BF333" s="9"/>
      <c r="BG333" s="9"/>
      <c r="BH333" s="9"/>
      <c r="BI333" s="9"/>
      <c r="BJ333" s="9"/>
      <c r="BK333" s="9"/>
      <c r="BL333" s="9"/>
      <c r="BM333" s="9"/>
      <c r="BN333" s="9"/>
      <c r="BO333" s="9"/>
      <c r="BP333" s="9"/>
      <c r="BQ333" s="9"/>
      <c r="BR333" s="9"/>
      <c r="BS333" s="9"/>
      <c r="BT333" s="9"/>
      <c r="BU333" s="9"/>
      <c r="BV333" s="9"/>
      <c r="BW333" s="9"/>
      <c r="BX333" s="9"/>
      <c r="BY333" s="9"/>
      <c r="BZ333" s="9"/>
      <c r="CA333" s="9"/>
      <c r="CB333" s="9"/>
      <c r="CC333" s="9"/>
      <c r="CD333" s="9"/>
      <c r="CE333" s="9"/>
      <c r="CF333" s="9"/>
      <c r="CG333" s="9"/>
      <c r="CH333" s="9"/>
      <c r="CI333" s="9"/>
      <c r="CJ333" s="9"/>
      <c r="CK333" s="9"/>
      <c r="CL333" s="9"/>
      <c r="CM333" s="9"/>
      <c r="CN333" s="9"/>
      <c r="CO333" s="9"/>
      <c r="CP333" s="9"/>
      <c r="CQ333" s="9"/>
      <c r="CR333" s="9"/>
      <c r="CS333" s="9"/>
      <c r="CT333" s="9"/>
      <c r="CU333" s="9"/>
      <c r="CV333" s="9"/>
      <c r="CW333" s="9"/>
      <c r="CX333" s="9"/>
      <c r="CY333" s="9"/>
      <c r="CZ333" s="9"/>
      <c r="DA333" s="9"/>
      <c r="DB333" s="9"/>
      <c r="DC333" s="9"/>
      <c r="DD333" s="9"/>
      <c r="DE333" s="9"/>
      <c r="DF333" s="9"/>
      <c r="DG333" s="9"/>
      <c r="DH333" s="9"/>
      <c r="DI333" s="9"/>
      <c r="DJ333" s="9"/>
      <c r="DK333" s="9"/>
      <c r="DL333" s="9"/>
      <c r="DM333" s="9"/>
      <c r="DN333" s="9"/>
      <c r="DO333" s="9"/>
      <c r="DP333" s="9"/>
      <c r="DQ333" s="9"/>
      <c r="DR333" s="9"/>
      <c r="DS333" s="9"/>
      <c r="DT333" s="9"/>
      <c r="DU333" s="9"/>
      <c r="DV333" s="9"/>
      <c r="DW333" s="9"/>
      <c r="DX333" s="9"/>
      <c r="DY333" s="9"/>
      <c r="DZ333" s="9"/>
      <c r="EA333" s="9"/>
      <c r="EB333" s="9"/>
      <c r="EC333" s="9"/>
      <c r="ED333" s="9"/>
      <c r="EE333" s="9"/>
      <c r="EF333" s="9"/>
      <c r="EG333" s="9"/>
      <c r="EH333" s="9"/>
      <c r="EI333" s="9"/>
      <c r="EJ333" s="9"/>
      <c r="EK333" s="9"/>
      <c r="EL333" s="9"/>
      <c r="EM333" s="9"/>
      <c r="EN333" s="9"/>
      <c r="EO333" s="9"/>
      <c r="EP333" s="9"/>
      <c r="EQ333" s="9"/>
      <c r="ER333" s="9"/>
      <c r="ES333" s="9"/>
      <c r="ET333" s="9"/>
      <c r="EU333" s="9"/>
      <c r="EV333" s="9"/>
      <c r="EW333" s="9"/>
      <c r="EX333" s="9"/>
      <c r="EY333" s="9"/>
      <c r="EZ333" s="9"/>
      <c r="FA333" s="9"/>
      <c r="FB333" s="9"/>
      <c r="FC333" s="9"/>
      <c r="FD333" s="9"/>
      <c r="FE333" s="9"/>
      <c r="FF333" s="9"/>
      <c r="FG333" s="9"/>
      <c r="FH333" s="9"/>
      <c r="FI333" s="9"/>
      <c r="FJ333" s="9"/>
      <c r="FK333" s="9"/>
      <c r="FL333" s="9"/>
      <c r="FM333" s="9"/>
      <c r="FN333" s="9"/>
      <c r="FO333" s="9"/>
      <c r="FP333" s="9"/>
      <c r="FQ333" s="9"/>
      <c r="FR333" s="9"/>
      <c r="FS333" s="9"/>
      <c r="FT333" s="9"/>
      <c r="FU333" s="9"/>
      <c r="FV333" s="9"/>
      <c r="FW333" s="9"/>
      <c r="FX333" s="9"/>
      <c r="FY333" s="9"/>
      <c r="FZ333" s="9"/>
      <c r="GA333" s="9"/>
      <c r="GB333" s="9"/>
      <c r="GC333" s="9"/>
      <c r="GD333" s="9"/>
      <c r="GE333" s="9"/>
      <c r="GF333" s="9"/>
      <c r="GG333" s="9"/>
      <c r="GH333" s="9"/>
      <c r="GI333" s="9"/>
      <c r="GJ333" s="9"/>
      <c r="GK333" s="9"/>
      <c r="GL333" s="9"/>
      <c r="GM333" s="9"/>
      <c r="GN333" s="9"/>
      <c r="GO333" s="9"/>
      <c r="GP333" s="9"/>
      <c r="GQ333" s="9"/>
      <c r="GR333" s="9"/>
      <c r="GS333" s="9"/>
      <c r="GT333" s="9"/>
      <c r="GU333" s="9"/>
      <c r="GV333" s="9"/>
      <c r="GW333" s="9"/>
      <c r="GX333" s="9"/>
      <c r="GY333" s="9"/>
      <c r="GZ333" s="9"/>
      <c r="HA333" s="9"/>
      <c r="HB333" s="9"/>
      <c r="HC333" s="9"/>
      <c r="HD333" s="9"/>
      <c r="HE333" s="9"/>
      <c r="HF333" s="9"/>
      <c r="HG333" s="9"/>
      <c r="HH333" s="9"/>
      <c r="HI333" s="9"/>
      <c r="HJ333" s="9"/>
      <c r="HK333" s="9"/>
      <c r="HL333" s="9"/>
      <c r="HM333" s="9"/>
      <c r="HN333" s="9"/>
      <c r="HO333" s="9"/>
      <c r="HP333" s="9"/>
      <c r="HQ333" s="9"/>
      <c r="HR333" s="9"/>
      <c r="HS333" s="9"/>
      <c r="HT333" s="9"/>
      <c r="HU333" s="9"/>
      <c r="HV333" s="9"/>
      <c r="HW333" s="9"/>
      <c r="HX333" s="9"/>
      <c r="HY333" s="9"/>
      <c r="HZ333" s="9"/>
      <c r="IA333" s="9"/>
      <c r="IB333" s="9"/>
      <c r="IC333" s="9"/>
      <c r="ID333" s="9"/>
      <c r="IE333" s="9"/>
      <c r="IF333" s="9"/>
      <c r="IG333" s="9"/>
      <c r="IH333" s="9"/>
      <c r="II333" s="9"/>
      <c r="IJ333" s="9"/>
      <c r="IK333" s="9"/>
      <c r="IL333" s="9"/>
      <c r="IM333" s="9"/>
      <c r="IN333" s="9"/>
      <c r="IO333" s="9"/>
      <c r="IP333" s="9"/>
      <c r="IQ333" s="9"/>
      <c r="IR333" s="9"/>
      <c r="IS333" s="9"/>
      <c r="IT333" s="9"/>
      <c r="IU333" s="9"/>
      <c r="IV333" s="9"/>
      <c r="IW333" s="9"/>
      <c r="IX333" s="9"/>
      <c r="IY333" s="9"/>
      <c r="IZ333" s="9"/>
      <c r="JA333" s="9"/>
      <c r="JB333" s="9"/>
      <c r="JC333" s="9"/>
      <c r="JD333" s="9"/>
      <c r="JE333" s="9"/>
      <c r="JF333" s="9"/>
      <c r="JG333" s="9"/>
      <c r="JH333" s="9"/>
      <c r="JI333" s="9"/>
      <c r="JJ333" s="9"/>
      <c r="JK333" s="9"/>
      <c r="JL333" s="9"/>
      <c r="JM333" s="9"/>
      <c r="JN333" s="9"/>
      <c r="JO333" s="9"/>
      <c r="JP333" s="9"/>
      <c r="JQ333" s="9"/>
      <c r="JR333" s="9"/>
      <c r="JS333" s="9"/>
      <c r="JT333" s="9"/>
      <c r="JU333" s="9"/>
      <c r="JV333" s="9"/>
      <c r="JW333" s="9"/>
      <c r="JX333" s="9"/>
      <c r="JY333" s="9"/>
      <c r="JZ333" s="9"/>
      <c r="KA333" s="9"/>
      <c r="KB333" s="9"/>
      <c r="KC333" s="9"/>
      <c r="KD333" s="9"/>
      <c r="KE333" s="9"/>
      <c r="KF333" s="9"/>
      <c r="KG333" s="9"/>
      <c r="KH333" s="9"/>
      <c r="KI333" s="9"/>
      <c r="KJ333" s="9"/>
      <c r="KK333" s="9"/>
      <c r="KL333" s="9"/>
      <c r="KM333" s="9"/>
      <c r="KN333" s="9"/>
      <c r="KO333" s="9"/>
      <c r="KP333" s="9"/>
      <c r="KQ333" s="9"/>
      <c r="KR333" s="9"/>
      <c r="KS333" s="9"/>
      <c r="KT333" s="9"/>
      <c r="KU333" s="9"/>
      <c r="KV333" s="9"/>
      <c r="KW333" s="9"/>
      <c r="KX333" s="9"/>
      <c r="KY333" s="9"/>
      <c r="KZ333" s="9"/>
      <c r="LA333" s="9"/>
      <c r="LB333" s="9"/>
      <c r="LC333" s="9"/>
      <c r="LD333" s="9"/>
      <c r="LE333" s="9"/>
      <c r="LF333" s="9"/>
      <c r="LG333" s="9"/>
      <c r="LH333" s="9"/>
      <c r="LI333" s="9"/>
      <c r="LJ333" s="9"/>
      <c r="LK333" s="9"/>
      <c r="LL333" s="9"/>
      <c r="LM333" s="9"/>
      <c r="LN333" s="9"/>
      <c r="LO333" s="9"/>
      <c r="LP333" s="9"/>
      <c r="LQ333" s="9"/>
      <c r="LR333" s="9"/>
      <c r="LS333" s="9"/>
      <c r="LT333" s="9"/>
      <c r="LU333" s="9"/>
      <c r="LV333" s="9"/>
      <c r="LW333" s="9"/>
      <c r="LX333" s="9"/>
      <c r="LY333" s="9"/>
      <c r="LZ333" s="9"/>
      <c r="MA333" s="9"/>
      <c r="MB333" s="9"/>
      <c r="MC333" s="9"/>
      <c r="MD333" s="9"/>
      <c r="ME333" s="9"/>
      <c r="MF333" s="9"/>
      <c r="MG333" s="9"/>
      <c r="MH333" s="9"/>
      <c r="MI333" s="9"/>
      <c r="MJ333" s="9"/>
      <c r="MK333" s="9"/>
      <c r="ML333" s="9"/>
      <c r="MM333" s="9"/>
      <c r="MN333" s="9"/>
      <c r="MO333" s="9"/>
      <c r="MP333" s="9"/>
      <c r="MQ333" s="9"/>
      <c r="MR333" s="9"/>
      <c r="MS333" s="9"/>
      <c r="MT333" s="9"/>
      <c r="MU333" s="9"/>
      <c r="MV333" s="9"/>
      <c r="MW333" s="9"/>
      <c r="MX333" s="9"/>
      <c r="MY333" s="9"/>
      <c r="MZ333" s="9"/>
      <c r="NA333" s="9"/>
      <c r="NB333" s="9"/>
      <c r="NC333" s="9"/>
      <c r="ND333" s="9"/>
      <c r="NE333" s="9"/>
      <c r="NF333" s="9"/>
      <c r="NG333" s="9"/>
      <c r="NH333" s="9"/>
      <c r="NI333" s="9"/>
      <c r="NJ333" s="9"/>
      <c r="NK333" s="9"/>
      <c r="NL333" s="9"/>
      <c r="NM333" s="9"/>
      <c r="NN333" s="9"/>
      <c r="NO333" s="9"/>
      <c r="NP333" s="9"/>
      <c r="NQ333" s="9"/>
      <c r="NR333" s="9"/>
      <c r="NS333" s="9"/>
      <c r="NT333" s="9"/>
      <c r="NU333" s="9"/>
      <c r="NV333" s="9"/>
      <c r="NW333" s="9"/>
      <c r="NX333" s="9"/>
      <c r="NY333" s="9"/>
      <c r="NZ333" s="9"/>
      <c r="OA333" s="9"/>
      <c r="OB333" s="9"/>
      <c r="OC333" s="9"/>
      <c r="OD333" s="9"/>
      <c r="OE333" s="9"/>
      <c r="OF333" s="9"/>
      <c r="OG333" s="9"/>
      <c r="OH333" s="9"/>
      <c r="OI333" s="9"/>
      <c r="OJ333" s="9"/>
      <c r="OK333" s="9"/>
      <c r="OL333" s="9"/>
      <c r="OM333" s="9"/>
      <c r="ON333" s="9"/>
      <c r="OO333" s="9"/>
      <c r="OP333" s="9"/>
      <c r="OQ333" s="9"/>
      <c r="OR333" s="9"/>
      <c r="OS333" s="9"/>
      <c r="OT333" s="9"/>
      <c r="OU333" s="9"/>
      <c r="OV333" s="9"/>
      <c r="OW333" s="9"/>
      <c r="OX333" s="9"/>
      <c r="OY333" s="9"/>
      <c r="OZ333" s="9"/>
      <c r="PA333" s="9"/>
      <c r="PB333" s="9"/>
      <c r="PC333" s="9"/>
      <c r="PD333" s="9"/>
      <c r="PE333" s="9"/>
      <c r="PF333" s="9"/>
      <c r="PG333" s="9"/>
      <c r="PH333" s="9"/>
      <c r="PI333" s="9"/>
      <c r="PJ333" s="9"/>
      <c r="PK333" s="9"/>
      <c r="PL333" s="9"/>
      <c r="PM333" s="9"/>
      <c r="PN333" s="9"/>
      <c r="PO333" s="9"/>
      <c r="PP333" s="9"/>
      <c r="PQ333" s="9"/>
      <c r="PR333" s="9"/>
      <c r="PS333" s="9"/>
      <c r="PT333" s="9"/>
      <c r="PU333" s="9"/>
      <c r="PV333" s="9"/>
      <c r="PW333" s="9"/>
      <c r="PX333" s="9"/>
      <c r="PY333" s="9"/>
      <c r="PZ333" s="9"/>
      <c r="QA333" s="9"/>
      <c r="QB333" s="9"/>
      <c r="QC333" s="9"/>
      <c r="QD333" s="9"/>
      <c r="QE333" s="9"/>
      <c r="QF333" s="9"/>
      <c r="QG333" s="9"/>
      <c r="QH333" s="9"/>
      <c r="QI333" s="9"/>
      <c r="QJ333" s="9"/>
      <c r="QK333" s="9"/>
      <c r="QL333" s="9"/>
      <c r="QM333" s="9"/>
      <c r="QN333" s="9"/>
      <c r="QO333" s="9"/>
      <c r="QP333" s="9"/>
      <c r="QQ333" s="9"/>
      <c r="QR333" s="9"/>
      <c r="QS333" s="9"/>
      <c r="QT333" s="9"/>
      <c r="QU333" s="9"/>
      <c r="QV333" s="9"/>
      <c r="QW333" s="9"/>
      <c r="QX333" s="9"/>
      <c r="QY333" s="9"/>
      <c r="QZ333" s="9"/>
      <c r="RA333" s="9"/>
      <c r="RB333" s="9"/>
      <c r="RC333" s="9"/>
      <c r="RD333" s="9"/>
      <c r="RE333" s="9"/>
      <c r="RF333" s="9"/>
      <c r="RG333" s="9"/>
      <c r="RH333" s="9"/>
      <c r="RI333" s="9"/>
      <c r="RJ333" s="9"/>
      <c r="RK333" s="9"/>
      <c r="RL333" s="9"/>
      <c r="RM333" s="9"/>
      <c r="RN333" s="9"/>
      <c r="RO333" s="9"/>
      <c r="RP333" s="9"/>
      <c r="RQ333" s="9"/>
      <c r="RR333" s="9"/>
      <c r="RS333" s="9"/>
      <c r="RT333" s="9"/>
      <c r="RU333" s="9"/>
      <c r="RV333" s="9"/>
      <c r="RW333" s="9"/>
      <c r="RX333" s="9"/>
      <c r="RY333" s="9"/>
      <c r="RZ333" s="9"/>
      <c r="SA333" s="9"/>
      <c r="SB333" s="9"/>
      <c r="SC333" s="9"/>
      <c r="SD333" s="9"/>
      <c r="SE333" s="9"/>
      <c r="SF333" s="9"/>
      <c r="SG333" s="9"/>
      <c r="SH333" s="9"/>
      <c r="SI333" s="9"/>
      <c r="SJ333" s="9"/>
      <c r="SK333" s="9"/>
      <c r="SL333" s="9"/>
      <c r="SM333" s="9"/>
      <c r="SN333" s="9"/>
      <c r="SO333" s="9"/>
      <c r="SP333" s="9"/>
      <c r="SQ333" s="9"/>
      <c r="SR333" s="9"/>
      <c r="SS333" s="9"/>
      <c r="ST333" s="9"/>
      <c r="SU333" s="9"/>
      <c r="SV333" s="9"/>
      <c r="SW333" s="9"/>
      <c r="SX333" s="9"/>
      <c r="SY333" s="9"/>
      <c r="SZ333" s="9"/>
      <c r="TA333" s="9"/>
      <c r="TB333" s="9"/>
      <c r="TC333" s="9"/>
      <c r="TD333" s="9"/>
      <c r="TE333" s="9"/>
      <c r="TF333" s="9"/>
      <c r="TG333" s="9"/>
      <c r="TH333" s="9"/>
      <c r="TI333" s="9"/>
      <c r="TJ333" s="9"/>
      <c r="TK333" s="9"/>
      <c r="TL333" s="9"/>
      <c r="TM333" s="9"/>
      <c r="TN333" s="9"/>
      <c r="TO333" s="9"/>
      <c r="TP333" s="9"/>
      <c r="TQ333" s="9"/>
      <c r="TR333" s="9"/>
      <c r="TS333" s="9"/>
      <c r="TT333" s="9"/>
      <c r="TU333" s="9"/>
      <c r="TV333" s="9"/>
      <c r="TW333" s="9"/>
      <c r="TX333" s="9"/>
      <c r="TY333" s="9"/>
      <c r="TZ333" s="9"/>
      <c r="UA333" s="9"/>
      <c r="UB333" s="9"/>
      <c r="UC333" s="9"/>
      <c r="UD333" s="9"/>
      <c r="UE333" s="9"/>
      <c r="UF333" s="9"/>
      <c r="UG333" s="9"/>
      <c r="UH333" s="9"/>
      <c r="UI333" s="9"/>
      <c r="UJ333" s="9"/>
      <c r="UK333" s="9"/>
      <c r="UL333" s="9"/>
      <c r="UM333" s="9"/>
      <c r="UN333" s="9"/>
      <c r="UO333" s="9"/>
      <c r="UP333" s="9"/>
      <c r="UQ333" s="9"/>
      <c r="UR333" s="9"/>
      <c r="US333" s="9"/>
      <c r="UT333" s="9"/>
      <c r="UU333" s="9"/>
      <c r="UV333" s="9"/>
      <c r="UW333" s="9"/>
      <c r="UX333" s="9"/>
      <c r="UY333" s="9"/>
      <c r="UZ333" s="9"/>
      <c r="VA333" s="9"/>
      <c r="VB333" s="9"/>
      <c r="VC333" s="9"/>
      <c r="VD333" s="9"/>
      <c r="VE333" s="9"/>
      <c r="VF333" s="9"/>
      <c r="VG333" s="9"/>
      <c r="VH333" s="9"/>
      <c r="VI333" s="9"/>
      <c r="VJ333" s="9"/>
      <c r="VK333" s="9"/>
      <c r="VL333" s="9"/>
      <c r="VM333" s="9"/>
      <c r="VN333" s="9"/>
      <c r="VO333" s="9"/>
      <c r="VP333" s="9"/>
      <c r="VQ333" s="9"/>
      <c r="VR333" s="9"/>
      <c r="VS333" s="9"/>
      <c r="VT333" s="9"/>
      <c r="VU333" s="9"/>
      <c r="VV333" s="9"/>
      <c r="VW333" s="9"/>
      <c r="VX333" s="9"/>
      <c r="VY333" s="9"/>
      <c r="VZ333" s="9"/>
      <c r="WA333" s="9"/>
      <c r="WB333" s="9"/>
      <c r="WC333" s="9"/>
      <c r="WD333" s="9"/>
      <c r="WE333" s="9"/>
      <c r="WF333" s="9"/>
      <c r="WG333" s="9"/>
      <c r="WH333" s="9"/>
      <c r="WI333" s="9"/>
      <c r="WJ333" s="9"/>
      <c r="WK333" s="9"/>
      <c r="WL333" s="9"/>
      <c r="WM333" s="9"/>
      <c r="WN333" s="9"/>
      <c r="WO333" s="9"/>
      <c r="WP333" s="9"/>
      <c r="WQ333" s="9"/>
      <c r="WR333" s="9"/>
      <c r="WS333" s="9"/>
      <c r="WT333" s="9"/>
      <c r="WU333" s="9"/>
      <c r="WV333" s="9"/>
      <c r="WW333" s="9"/>
      <c r="WX333" s="9"/>
      <c r="WY333" s="9"/>
      <c r="WZ333" s="9"/>
      <c r="XA333" s="9"/>
      <c r="XB333" s="9"/>
      <c r="XC333" s="9"/>
      <c r="XD333" s="9"/>
      <c r="XE333" s="9"/>
      <c r="XF333" s="9"/>
      <c r="XG333" s="9"/>
      <c r="XH333" s="9"/>
      <c r="XI333" s="9"/>
      <c r="XJ333" s="9"/>
      <c r="XK333" s="9"/>
      <c r="XL333" s="9"/>
      <c r="XM333" s="9"/>
      <c r="XN333" s="9"/>
      <c r="XO333" s="9"/>
      <c r="XP333" s="9"/>
      <c r="XQ333" s="9"/>
      <c r="XR333" s="9"/>
      <c r="XS333" s="9"/>
      <c r="XT333" s="9"/>
      <c r="XU333" s="9"/>
      <c r="XV333" s="9"/>
      <c r="XW333" s="9"/>
      <c r="XX333" s="9"/>
      <c r="XY333" s="9"/>
      <c r="XZ333" s="9"/>
      <c r="YA333" s="9"/>
      <c r="YB333" s="9"/>
      <c r="YC333" s="9"/>
      <c r="YD333" s="9"/>
      <c r="YE333" s="9"/>
      <c r="YF333" s="9"/>
      <c r="YG333" s="9"/>
      <c r="YH333" s="9"/>
      <c r="YI333" s="9"/>
      <c r="YJ333" s="9"/>
      <c r="YK333" s="9"/>
      <c r="YL333" s="9"/>
      <c r="YM333" s="9"/>
      <c r="YN333" s="9"/>
      <c r="YO333" s="9"/>
      <c r="YP333" s="9"/>
      <c r="YQ333" s="9"/>
      <c r="YR333" s="9"/>
      <c r="YS333" s="9"/>
      <c r="YT333" s="9"/>
      <c r="YU333" s="9"/>
      <c r="YV333" s="9"/>
      <c r="YW333" s="9"/>
      <c r="YX333" s="9"/>
      <c r="YY333" s="9"/>
      <c r="YZ333" s="9"/>
      <c r="ZA333" s="9"/>
      <c r="ZB333" s="9"/>
      <c r="ZC333" s="9"/>
      <c r="ZD333" s="9"/>
      <c r="ZE333" s="9"/>
      <c r="ZF333" s="9"/>
      <c r="ZG333" s="9"/>
      <c r="ZH333" s="9"/>
      <c r="ZI333" s="9"/>
      <c r="ZJ333" s="9"/>
      <c r="ZK333" s="9"/>
      <c r="ZL333" s="9"/>
      <c r="ZM333" s="9"/>
      <c r="ZN333" s="9"/>
      <c r="ZO333" s="9"/>
      <c r="ZP333" s="9"/>
      <c r="ZQ333" s="9"/>
      <c r="ZR333" s="9"/>
      <c r="ZS333" s="9"/>
      <c r="ZT333" s="9"/>
      <c r="ZU333" s="9"/>
      <c r="ZV333" s="9"/>
      <c r="ZW333" s="9"/>
      <c r="ZX333" s="9"/>
      <c r="ZY333" s="9"/>
      <c r="ZZ333" s="9"/>
      <c r="AAA333" s="9"/>
      <c r="AAB333" s="9"/>
      <c r="AAC333" s="9"/>
      <c r="AAD333" s="9"/>
      <c r="AAE333" s="9"/>
      <c r="AAF333" s="9"/>
      <c r="AAG333" s="9"/>
      <c r="AAH333" s="9"/>
      <c r="AAI333" s="9"/>
      <c r="AAJ333" s="9"/>
      <c r="AAK333" s="9"/>
      <c r="AAL333" s="9"/>
      <c r="AAM333" s="9"/>
      <c r="AAN333" s="9"/>
      <c r="AAO333" s="9"/>
      <c r="AAP333" s="9"/>
      <c r="AAQ333" s="9"/>
      <c r="AAR333" s="9"/>
      <c r="AAS333" s="9"/>
      <c r="AAT333" s="9"/>
      <c r="AAU333" s="9"/>
      <c r="AAV333" s="9"/>
      <c r="AAW333" s="9"/>
      <c r="AAX333" s="9"/>
      <c r="AAY333" s="9"/>
      <c r="AAZ333" s="9"/>
      <c r="ABA333" s="9"/>
      <c r="ABB333" s="9"/>
      <c r="ABC333" s="9"/>
      <c r="ABD333" s="9"/>
      <c r="ABE333" s="9"/>
      <c r="ABF333" s="9"/>
      <c r="ABG333" s="9"/>
      <c r="ABH333" s="9"/>
      <c r="ABI333" s="9"/>
      <c r="ABJ333" s="9"/>
      <c r="ABK333" s="9"/>
      <c r="ABL333" s="9"/>
      <c r="ABM333" s="9"/>
      <c r="ABN333" s="9"/>
      <c r="ABO333" s="9"/>
      <c r="ABP333" s="9"/>
      <c r="ABQ333" s="9"/>
      <c r="ABR333" s="9"/>
      <c r="ABS333" s="9"/>
      <c r="ABT333" s="9"/>
      <c r="ABU333" s="9"/>
      <c r="ABV333" s="9"/>
      <c r="ABW333" s="9"/>
      <c r="ABX333" s="9"/>
      <c r="ABY333" s="9"/>
      <c r="ABZ333" s="9"/>
      <c r="ACA333" s="9"/>
      <c r="ACB333" s="9"/>
      <c r="ACC333" s="9"/>
      <c r="ACD333" s="9"/>
      <c r="ACE333" s="9"/>
      <c r="ACF333" s="9"/>
      <c r="ACG333" s="9"/>
      <c r="ACH333" s="9"/>
      <c r="ACI333" s="9"/>
      <c r="ACJ333" s="9"/>
      <c r="ACK333" s="9"/>
      <c r="ACL333" s="9"/>
      <c r="ACM333" s="9"/>
      <c r="ACN333" s="9"/>
      <c r="ACO333" s="9"/>
      <c r="ACP333" s="9"/>
      <c r="ACQ333" s="9"/>
      <c r="ACR333" s="9"/>
      <c r="ACS333" s="9"/>
      <c r="ACT333" s="9"/>
      <c r="ACU333" s="9"/>
      <c r="ACV333" s="9"/>
      <c r="ACW333" s="9"/>
      <c r="ACX333" s="9"/>
      <c r="ACY333" s="9"/>
      <c r="ACZ333" s="9"/>
      <c r="ADA333" s="9"/>
      <c r="ADB333" s="9"/>
      <c r="ADC333" s="9"/>
      <c r="ADD333" s="9"/>
      <c r="ADE333" s="9"/>
      <c r="ADF333" s="9"/>
      <c r="ADG333" s="9"/>
      <c r="ADH333" s="9"/>
      <c r="ADI333" s="9"/>
      <c r="ADJ333" s="9"/>
      <c r="ADK333" s="9"/>
      <c r="ADL333" s="9"/>
      <c r="ADM333" s="9"/>
      <c r="ADN333" s="9"/>
      <c r="ADO333" s="9"/>
      <c r="ADP333" s="9"/>
      <c r="ADQ333" s="9"/>
      <c r="ADR333" s="9"/>
      <c r="ADS333" s="9"/>
      <c r="ADT333" s="9"/>
      <c r="ADU333" s="9"/>
      <c r="ADV333" s="9"/>
      <c r="ADW333" s="9"/>
      <c r="ADX333" s="9"/>
      <c r="ADY333" s="9"/>
      <c r="ADZ333" s="9"/>
      <c r="AEA333" s="9"/>
      <c r="AEB333" s="9"/>
      <c r="AEC333" s="9"/>
      <c r="AED333" s="9"/>
      <c r="AEE333" s="9"/>
      <c r="AEF333" s="9"/>
      <c r="AEG333" s="9"/>
      <c r="AEH333" s="9"/>
      <c r="AEI333" s="9"/>
      <c r="AEJ333" s="9"/>
      <c r="AEK333" s="9"/>
      <c r="AEL333" s="9"/>
      <c r="AEM333" s="9"/>
      <c r="AEN333" s="9"/>
      <c r="AEO333" s="9"/>
      <c r="AEP333" s="9"/>
      <c r="AEQ333" s="9"/>
      <c r="AER333" s="9"/>
      <c r="AES333" s="9"/>
      <c r="AET333" s="9"/>
      <c r="AEU333" s="9"/>
      <c r="AEV333" s="9"/>
      <c r="AEW333" s="9"/>
      <c r="AEX333" s="9"/>
      <c r="AEY333" s="9"/>
      <c r="AEZ333" s="9"/>
      <c r="AFA333" s="9"/>
      <c r="AFB333" s="9"/>
      <c r="AFC333" s="9"/>
      <c r="AFD333" s="9"/>
      <c r="AFE333" s="9"/>
      <c r="AFF333" s="9"/>
      <c r="AFG333" s="9"/>
      <c r="AFH333" s="9"/>
      <c r="AFI333" s="9"/>
      <c r="AFJ333" s="9"/>
      <c r="AFK333" s="9"/>
      <c r="AFL333" s="9"/>
      <c r="AFM333" s="9"/>
      <c r="AFN333" s="9"/>
      <c r="AFO333" s="9"/>
      <c r="AFP333" s="9"/>
      <c r="AFQ333" s="9"/>
      <c r="AFR333" s="9"/>
      <c r="AFS333" s="9"/>
      <c r="AFT333" s="9"/>
      <c r="AFU333" s="9"/>
      <c r="AFV333" s="9"/>
      <c r="AFW333" s="9"/>
      <c r="AFX333" s="9"/>
      <c r="AFY333" s="9"/>
      <c r="AFZ333" s="9"/>
      <c r="AGA333" s="9"/>
      <c r="AGB333" s="9"/>
      <c r="AGC333" s="9"/>
      <c r="AGD333" s="9"/>
      <c r="AGE333" s="9"/>
      <c r="AGF333" s="9"/>
      <c r="AGG333" s="9"/>
      <c r="AGH333" s="9"/>
      <c r="AGI333" s="9"/>
      <c r="AGJ333" s="9"/>
      <c r="AGK333" s="9"/>
      <c r="AGL333" s="9"/>
      <c r="AGM333" s="9"/>
      <c r="AGN333" s="9"/>
      <c r="AGO333" s="9"/>
      <c r="AGP333" s="9"/>
      <c r="AGQ333" s="9"/>
      <c r="AGR333" s="9"/>
      <c r="AGS333" s="9"/>
      <c r="AGT333" s="9"/>
      <c r="AGU333" s="9"/>
      <c r="AGV333" s="9"/>
      <c r="AGW333" s="9"/>
      <c r="AGX333" s="9"/>
      <c r="AGY333" s="9"/>
      <c r="AGZ333" s="9"/>
      <c r="AHA333" s="9"/>
      <c r="AHB333" s="9"/>
      <c r="AHC333" s="9"/>
      <c r="AHD333" s="9"/>
      <c r="AHE333" s="9"/>
      <c r="AHF333" s="9"/>
      <c r="AHG333" s="9"/>
      <c r="AHH333" s="9"/>
      <c r="AHI333" s="9"/>
      <c r="AHJ333" s="9"/>
      <c r="AHK333" s="9"/>
      <c r="AHL333" s="9"/>
      <c r="AHM333" s="9"/>
      <c r="AHN333" s="9"/>
      <c r="AHO333" s="9"/>
      <c r="AHP333" s="9"/>
      <c r="AHQ333" s="9"/>
      <c r="AHR333" s="9"/>
      <c r="AHS333" s="9"/>
      <c r="AHT333" s="9"/>
      <c r="AHU333" s="9"/>
      <c r="AHV333" s="9"/>
      <c r="AHW333" s="9"/>
      <c r="AHX333" s="9"/>
      <c r="AHY333" s="9"/>
      <c r="AHZ333" s="9"/>
      <c r="AIA333" s="9"/>
      <c r="AIB333" s="9"/>
      <c r="AIC333" s="9"/>
      <c r="AID333" s="9"/>
      <c r="AIE333" s="9"/>
      <c r="AIF333" s="9"/>
      <c r="AIG333" s="9"/>
      <c r="AIH333" s="9"/>
      <c r="AII333" s="9"/>
      <c r="AIJ333" s="9"/>
      <c r="AIK333" s="9"/>
      <c r="AIL333" s="9"/>
      <c r="AIM333" s="9"/>
      <c r="AIN333" s="9"/>
      <c r="AIO333" s="9"/>
      <c r="AIP333" s="9"/>
      <c r="AIQ333" s="9"/>
      <c r="AIR333" s="9"/>
      <c r="AIS333" s="9"/>
      <c r="AIT333" s="9"/>
      <c r="AIU333" s="9"/>
      <c r="AIV333" s="9"/>
      <c r="AIW333" s="9"/>
      <c r="AIX333" s="9"/>
      <c r="AIY333" s="9"/>
      <c r="AIZ333" s="9"/>
      <c r="AJA333" s="9"/>
      <c r="AJB333" s="9"/>
      <c r="AJC333" s="9"/>
      <c r="AJD333" s="9"/>
      <c r="AJE333" s="9"/>
      <c r="AJF333" s="9"/>
      <c r="AJG333" s="9"/>
      <c r="AJH333" s="9"/>
      <c r="AJI333" s="9"/>
      <c r="AJJ333" s="9"/>
      <c r="AJK333" s="9"/>
      <c r="AJL333" s="9"/>
      <c r="AJM333" s="9"/>
      <c r="AJN333" s="9"/>
      <c r="AJO333" s="9"/>
      <c r="AJP333" s="9"/>
      <c r="AJQ333" s="9"/>
      <c r="AJR333" s="9"/>
      <c r="AJS333" s="9"/>
      <c r="AJT333" s="9"/>
      <c r="AJU333" s="9"/>
      <c r="AJV333" s="9"/>
      <c r="AJW333" s="9"/>
      <c r="AJX333" s="9"/>
      <c r="AJY333" s="9"/>
      <c r="AJZ333" s="9"/>
      <c r="AKA333" s="9"/>
      <c r="AKB333" s="9"/>
      <c r="AKC333" s="9"/>
      <c r="AKD333" s="9"/>
      <c r="AKE333" s="9"/>
      <c r="AKF333" s="9"/>
      <c r="AKG333" s="9"/>
      <c r="AKH333" s="9"/>
      <c r="AKI333" s="9"/>
      <c r="AKJ333" s="9"/>
      <c r="AKK333" s="9"/>
      <c r="AKL333" s="9"/>
      <c r="AKM333" s="9"/>
      <c r="AKN333" s="9"/>
      <c r="AKO333" s="9"/>
      <c r="AKP333" s="9"/>
      <c r="AKQ333" s="9"/>
      <c r="AKR333" s="9"/>
      <c r="AKS333" s="9"/>
      <c r="AKT333" s="9"/>
      <c r="AKU333" s="9"/>
      <c r="AKV333" s="9"/>
      <c r="AKW333" s="9"/>
      <c r="AKX333" s="9"/>
      <c r="AKY333" s="9"/>
      <c r="AKZ333" s="9"/>
      <c r="ALA333" s="9"/>
      <c r="ALB333" s="9"/>
      <c r="ALC333" s="9"/>
      <c r="ALD333" s="9"/>
      <c r="ALE333" s="9"/>
      <c r="ALF333" s="9"/>
      <c r="ALG333" s="9"/>
      <c r="ALH333" s="9"/>
      <c r="ALI333" s="9"/>
      <c r="ALJ333" s="9"/>
      <c r="ALK333" s="9"/>
      <c r="ALL333" s="9"/>
      <c r="ALM333" s="9"/>
      <c r="ALN333" s="9"/>
      <c r="ALO333" s="9"/>
      <c r="ALP333" s="9"/>
      <c r="ALQ333" s="9"/>
      <c r="ALR333" s="9"/>
      <c r="ALS333" s="9"/>
      <c r="ALT333" s="9"/>
      <c r="ALU333" s="9"/>
      <c r="ALV333" s="9"/>
      <c r="ALW333" s="9"/>
      <c r="ALX333" s="9"/>
      <c r="ALY333" s="9"/>
      <c r="ALZ333" s="9"/>
      <c r="AMA333" s="9"/>
      <c r="AMB333" s="9"/>
      <c r="AMC333" s="9"/>
      <c r="AMD333" s="9"/>
      <c r="AME333" s="9"/>
      <c r="AMF333" s="9"/>
      <c r="AMG333" s="9"/>
      <c r="AMH333" s="9"/>
      <c r="AMI333" s="9"/>
      <c r="AMJ333" s="9"/>
      <c r="AMK333" s="9"/>
      <c r="AML333" s="9"/>
      <c r="AMM333" s="9"/>
      <c r="AMN333" s="9"/>
      <c r="AMO333" s="9"/>
      <c r="AMP333" s="9"/>
      <c r="AMQ333" s="9"/>
      <c r="AMR333" s="9"/>
      <c r="AMS333" s="9"/>
      <c r="AMT333" s="9"/>
      <c r="AMU333" s="9"/>
      <c r="AMV333" s="9"/>
      <c r="AMW333" s="9"/>
      <c r="AMX333" s="9"/>
      <c r="AMY333" s="9"/>
      <c r="AMZ333" s="9"/>
      <c r="ANA333" s="9"/>
      <c r="ANB333" s="9"/>
      <c r="ANC333" s="9"/>
      <c r="AND333" s="9"/>
      <c r="ANE333" s="9"/>
      <c r="ANF333" s="9"/>
      <c r="ANG333" s="9"/>
      <c r="ANH333" s="9"/>
      <c r="ANI333" s="9"/>
      <c r="ANJ333" s="9"/>
      <c r="ANK333" s="9"/>
      <c r="ANL333" s="9"/>
      <c r="ANM333" s="9"/>
      <c r="ANN333" s="9"/>
      <c r="ANO333" s="9"/>
      <c r="ANP333" s="9"/>
      <c r="ANQ333" s="9"/>
      <c r="ANR333" s="9"/>
      <c r="ANS333" s="9"/>
      <c r="ANT333" s="9"/>
      <c r="ANU333" s="9"/>
      <c r="ANV333" s="9"/>
      <c r="ANW333" s="9"/>
      <c r="ANX333" s="9"/>
      <c r="ANY333" s="9"/>
      <c r="ANZ333" s="9"/>
      <c r="AOA333" s="9"/>
      <c r="AOB333" s="9"/>
      <c r="AOC333" s="9"/>
      <c r="AOD333" s="9"/>
      <c r="AOE333" s="9"/>
      <c r="AOF333" s="9"/>
      <c r="AOG333" s="9"/>
      <c r="AOH333" s="9"/>
      <c r="AOI333" s="9"/>
      <c r="AOJ333" s="9"/>
      <c r="AOK333" s="9"/>
      <c r="AOL333" s="9"/>
      <c r="AOM333" s="9"/>
      <c r="AON333" s="9"/>
      <c r="AOO333" s="9"/>
      <c r="AOP333" s="9"/>
      <c r="AOQ333" s="9"/>
      <c r="AOR333" s="9"/>
      <c r="AOS333" s="9"/>
      <c r="AOT333" s="9"/>
      <c r="AOU333" s="9"/>
      <c r="AOV333" s="9"/>
      <c r="AOW333" s="9"/>
      <c r="AOX333" s="9"/>
      <c r="AOY333" s="9"/>
      <c r="AOZ333" s="9"/>
      <c r="APA333" s="9"/>
      <c r="APB333" s="9"/>
      <c r="APC333" s="9"/>
      <c r="APD333" s="9"/>
      <c r="APE333" s="9"/>
      <c r="APF333" s="9"/>
      <c r="APG333" s="9"/>
      <c r="APH333" s="9"/>
      <c r="API333" s="9"/>
      <c r="APJ333" s="9"/>
      <c r="APK333" s="9"/>
      <c r="APL333" s="9"/>
      <c r="APM333" s="9"/>
      <c r="APN333" s="9"/>
      <c r="APO333" s="9"/>
      <c r="APP333" s="9"/>
      <c r="APQ333" s="9"/>
      <c r="APR333" s="9"/>
      <c r="APS333" s="9"/>
      <c r="APT333" s="9"/>
      <c r="APU333" s="9"/>
      <c r="APV333" s="9"/>
      <c r="APW333" s="9"/>
      <c r="APX333" s="9"/>
      <c r="APY333" s="9"/>
      <c r="APZ333" s="9"/>
      <c r="AQA333" s="9"/>
      <c r="AQB333" s="9"/>
      <c r="AQC333" s="9"/>
      <c r="AQD333" s="9"/>
      <c r="AQE333" s="9"/>
      <c r="AQF333" s="9"/>
      <c r="AQG333" s="9"/>
      <c r="AQH333" s="9"/>
      <c r="AQI333" s="9"/>
      <c r="AQJ333" s="9"/>
      <c r="AQK333" s="9"/>
      <c r="AQL333" s="9"/>
      <c r="AQM333" s="9"/>
      <c r="AQN333" s="9"/>
      <c r="AQO333" s="9"/>
      <c r="AQP333" s="9"/>
      <c r="AQQ333" s="9"/>
      <c r="AQR333" s="9"/>
      <c r="AQS333" s="9"/>
      <c r="AQT333" s="9"/>
      <c r="AQU333" s="9"/>
      <c r="AQV333" s="9"/>
      <c r="AQW333" s="9"/>
      <c r="AQX333" s="9"/>
      <c r="AQY333" s="9"/>
      <c r="AQZ333" s="9"/>
      <c r="ARA333" s="9"/>
      <c r="ARB333" s="9"/>
      <c r="ARC333" s="9"/>
      <c r="ARD333" s="9"/>
      <c r="ARE333" s="9"/>
      <c r="ARF333" s="9"/>
      <c r="ARG333" s="9"/>
      <c r="ARH333" s="9"/>
      <c r="ARI333" s="9"/>
      <c r="ARJ333" s="9"/>
      <c r="ARK333" s="9"/>
      <c r="ARL333" s="9"/>
      <c r="ARM333" s="9"/>
      <c r="ARN333" s="9"/>
      <c r="ARO333" s="9"/>
      <c r="ARP333" s="9"/>
      <c r="ARQ333" s="9"/>
      <c r="ARR333" s="9"/>
      <c r="ARS333" s="9"/>
      <c r="ART333" s="9"/>
      <c r="ARU333" s="9"/>
      <c r="ARV333" s="9"/>
      <c r="ARW333" s="9"/>
      <c r="ARX333" s="9"/>
      <c r="ARY333" s="9"/>
      <c r="ARZ333" s="9"/>
      <c r="ASA333" s="9"/>
      <c r="ASB333" s="9"/>
      <c r="ASC333" s="9"/>
      <c r="ASD333" s="9"/>
      <c r="ASE333" s="9"/>
      <c r="ASF333" s="9"/>
      <c r="ASG333" s="9"/>
      <c r="ASH333" s="9"/>
      <c r="ASI333" s="9"/>
      <c r="ASJ333" s="9"/>
      <c r="ASK333" s="9"/>
      <c r="ASL333" s="9"/>
      <c r="ASM333" s="9"/>
      <c r="ASN333" s="9"/>
      <c r="ASO333" s="9"/>
      <c r="ASP333" s="9"/>
      <c r="ASQ333" s="9"/>
      <c r="ASR333" s="9"/>
      <c r="ASS333" s="9"/>
      <c r="AST333" s="9"/>
      <c r="ASU333" s="9"/>
      <c r="ASV333" s="9"/>
      <c r="ASW333" s="9"/>
      <c r="ASX333" s="9"/>
      <c r="ASY333" s="9"/>
      <c r="ASZ333" s="9"/>
      <c r="ATA333" s="9"/>
      <c r="ATB333" s="9"/>
      <c r="ATC333" s="9"/>
      <c r="ATD333" s="9"/>
      <c r="ATE333" s="9"/>
      <c r="ATF333" s="9"/>
      <c r="ATG333" s="9"/>
      <c r="ATH333" s="9"/>
      <c r="ATI333" s="9"/>
      <c r="ATJ333" s="9"/>
      <c r="ATK333" s="9"/>
      <c r="ATL333" s="9"/>
      <c r="ATM333" s="9"/>
      <c r="ATN333" s="9"/>
      <c r="ATO333" s="9"/>
      <c r="ATP333" s="9"/>
      <c r="ATQ333" s="9"/>
      <c r="ATR333" s="9"/>
      <c r="ATS333" s="9"/>
      <c r="ATT333" s="9"/>
      <c r="ATU333" s="9"/>
      <c r="ATV333" s="9"/>
      <c r="ATW333" s="9"/>
      <c r="ATX333" s="9"/>
      <c r="ATY333" s="9"/>
      <c r="ATZ333" s="9"/>
      <c r="AUA333" s="9"/>
      <c r="AUB333" s="9"/>
      <c r="AUC333" s="9"/>
      <c r="AUD333" s="9"/>
      <c r="AUE333" s="9"/>
      <c r="AUF333" s="9"/>
      <c r="AUG333" s="9"/>
      <c r="AUH333" s="9"/>
      <c r="AUI333" s="9"/>
      <c r="AUJ333" s="9"/>
      <c r="AUK333" s="9"/>
      <c r="AUL333" s="9"/>
      <c r="AUM333" s="9"/>
      <c r="AUN333" s="9"/>
      <c r="AUO333" s="9"/>
      <c r="AUP333" s="9"/>
      <c r="AUQ333" s="9"/>
      <c r="AUR333" s="9"/>
      <c r="AUS333" s="9"/>
      <c r="AUT333" s="9"/>
      <c r="AUU333" s="9"/>
      <c r="AUV333" s="9"/>
      <c r="AUW333" s="9"/>
      <c r="AUX333" s="9"/>
      <c r="AUY333" s="9"/>
      <c r="AUZ333" s="9"/>
      <c r="AVA333" s="9"/>
      <c r="AVB333" s="9"/>
      <c r="AVC333" s="9"/>
      <c r="AVD333" s="9"/>
      <c r="AVE333" s="9"/>
      <c r="AVF333" s="9"/>
      <c r="AVG333" s="9"/>
      <c r="AVH333" s="9"/>
      <c r="AVI333" s="9"/>
      <c r="AVJ333" s="9"/>
      <c r="AVK333" s="9"/>
      <c r="AVL333" s="9"/>
      <c r="AVM333" s="9"/>
      <c r="AVN333" s="9"/>
      <c r="AVO333" s="9"/>
      <c r="AVP333" s="9"/>
      <c r="AVQ333" s="9"/>
      <c r="AVR333" s="9"/>
      <c r="AVS333" s="9"/>
      <c r="AVT333" s="9"/>
      <c r="AVU333" s="9"/>
      <c r="AVV333" s="9"/>
      <c r="AVW333" s="9"/>
      <c r="AVX333" s="9"/>
      <c r="AVY333" s="9"/>
      <c r="AVZ333" s="9"/>
      <c r="AWA333" s="9"/>
      <c r="AWB333" s="9"/>
      <c r="AWC333" s="9"/>
      <c r="AWD333" s="9"/>
      <c r="AWE333" s="9"/>
      <c r="AWF333" s="9"/>
      <c r="AWG333" s="9"/>
      <c r="AWH333" s="9"/>
      <c r="AWI333" s="9"/>
      <c r="AWJ333" s="9"/>
      <c r="AWK333" s="9"/>
      <c r="AWL333" s="9"/>
      <c r="AWM333" s="9"/>
      <c r="AWN333" s="9"/>
      <c r="AWO333" s="9"/>
      <c r="AWP333" s="9"/>
      <c r="AWQ333" s="9"/>
      <c r="AWR333" s="9"/>
      <c r="AWS333" s="9"/>
      <c r="AWT333" s="9"/>
      <c r="AWU333" s="9"/>
      <c r="AWV333" s="9"/>
      <c r="AWW333" s="9"/>
      <c r="AWX333" s="9"/>
      <c r="AWY333" s="9"/>
      <c r="AWZ333" s="9"/>
      <c r="AXA333" s="9"/>
      <c r="AXB333" s="9"/>
      <c r="AXC333" s="9"/>
      <c r="AXD333" s="9"/>
      <c r="AXE333" s="9"/>
      <c r="AXF333" s="9"/>
      <c r="AXG333" s="9"/>
      <c r="AXH333" s="9"/>
      <c r="AXI333" s="9"/>
      <c r="AXJ333" s="9"/>
      <c r="AXK333" s="9"/>
      <c r="AXL333" s="9"/>
      <c r="AXM333" s="9"/>
      <c r="AXN333" s="9"/>
      <c r="AXO333" s="9"/>
      <c r="AXP333" s="9"/>
      <c r="AXQ333" s="9"/>
      <c r="AXR333" s="9"/>
      <c r="AXS333" s="9"/>
      <c r="AXT333" s="9"/>
      <c r="AXU333" s="9"/>
      <c r="AXV333" s="9"/>
      <c r="AXW333" s="9"/>
      <c r="AXX333" s="9"/>
      <c r="AXY333" s="9"/>
      <c r="AXZ333" s="9"/>
      <c r="AYA333" s="9"/>
      <c r="AYB333" s="9"/>
      <c r="AYC333" s="9"/>
      <c r="AYD333" s="9"/>
      <c r="AYE333" s="9"/>
      <c r="AYF333" s="9"/>
      <c r="AYG333" s="9"/>
      <c r="AYH333" s="9"/>
      <c r="AYI333" s="9"/>
      <c r="AYJ333" s="9"/>
      <c r="AYK333" s="9"/>
      <c r="AYL333" s="9"/>
      <c r="AYM333" s="9"/>
      <c r="AYN333" s="9"/>
      <c r="AYO333" s="9"/>
      <c r="AYP333" s="9"/>
      <c r="AYQ333" s="9"/>
      <c r="AYR333" s="9"/>
      <c r="AYS333" s="9"/>
      <c r="AYT333" s="9"/>
      <c r="AYU333" s="9"/>
      <c r="AYV333" s="9"/>
      <c r="AYW333" s="9"/>
      <c r="AYX333" s="9"/>
      <c r="AYY333" s="9"/>
      <c r="AYZ333" s="9"/>
      <c r="AZA333" s="9"/>
      <c r="AZB333" s="9"/>
      <c r="AZC333" s="9"/>
      <c r="AZD333" s="9"/>
      <c r="AZE333" s="9"/>
      <c r="AZF333" s="9"/>
      <c r="AZG333" s="9"/>
      <c r="AZH333" s="9"/>
      <c r="AZI333" s="9"/>
      <c r="AZJ333" s="9"/>
      <c r="AZK333" s="9"/>
      <c r="AZL333" s="9"/>
      <c r="AZM333" s="9"/>
      <c r="AZN333" s="9"/>
      <c r="AZO333" s="9"/>
      <c r="AZP333" s="9"/>
      <c r="AZQ333" s="9"/>
      <c r="AZR333" s="9"/>
      <c r="AZS333" s="9"/>
      <c r="AZT333" s="9"/>
      <c r="AZU333" s="9"/>
      <c r="AZV333" s="9"/>
      <c r="AZW333" s="9"/>
      <c r="AZX333" s="9"/>
      <c r="AZY333" s="9"/>
      <c r="AZZ333" s="9"/>
      <c r="BAA333" s="9"/>
      <c r="BAB333" s="9"/>
      <c r="BAC333" s="9"/>
      <c r="BAD333" s="9"/>
      <c r="BAE333" s="9"/>
      <c r="BAF333" s="9"/>
      <c r="BAG333" s="9"/>
      <c r="BAH333" s="9"/>
      <c r="BAI333" s="9"/>
      <c r="BAJ333" s="9"/>
      <c r="BAK333" s="9"/>
      <c r="BAL333" s="9"/>
      <c r="BAM333" s="9"/>
      <c r="BAN333" s="9"/>
      <c r="BAO333" s="9"/>
      <c r="BAP333" s="9"/>
      <c r="BAQ333" s="9"/>
      <c r="BAR333" s="9"/>
      <c r="BAS333" s="9"/>
      <c r="BAT333" s="9"/>
      <c r="BAU333" s="9"/>
      <c r="BAV333" s="9"/>
      <c r="BAW333" s="9"/>
      <c r="BAX333" s="9"/>
      <c r="BAY333" s="9"/>
      <c r="BAZ333" s="9"/>
      <c r="BBA333" s="9"/>
      <c r="BBB333" s="9"/>
      <c r="BBC333" s="9"/>
      <c r="BBD333" s="9"/>
      <c r="BBE333" s="9"/>
      <c r="BBF333" s="9"/>
      <c r="BBG333" s="9"/>
      <c r="BBH333" s="9"/>
      <c r="BBI333" s="9"/>
      <c r="BBJ333" s="9"/>
      <c r="BBK333" s="9"/>
      <c r="BBL333" s="9"/>
      <c r="BBM333" s="9"/>
      <c r="BBN333" s="9"/>
      <c r="BBO333" s="9"/>
      <c r="BBP333" s="9"/>
      <c r="BBQ333" s="9"/>
      <c r="BBR333" s="9"/>
      <c r="BBS333" s="9"/>
      <c r="BBT333" s="9"/>
      <c r="BBU333" s="9"/>
      <c r="BBV333" s="9"/>
      <c r="BBW333" s="9"/>
      <c r="BBX333" s="9"/>
      <c r="BBY333" s="9"/>
      <c r="BBZ333" s="9"/>
      <c r="BCA333" s="9"/>
      <c r="BCB333" s="9"/>
      <c r="BCC333" s="9"/>
      <c r="BCD333" s="9"/>
      <c r="BCE333" s="9"/>
      <c r="BCF333" s="9"/>
      <c r="BCG333" s="9"/>
      <c r="BCH333" s="9"/>
      <c r="BCI333" s="9"/>
      <c r="BCJ333" s="9"/>
      <c r="BCK333" s="9"/>
      <c r="BCL333" s="9"/>
      <c r="BCM333" s="9"/>
      <c r="BCN333" s="9"/>
      <c r="BCO333" s="9"/>
      <c r="BCP333" s="9"/>
      <c r="BCQ333" s="9"/>
      <c r="BCR333" s="9"/>
      <c r="BCS333" s="9"/>
      <c r="BCT333" s="9"/>
      <c r="BCU333" s="9"/>
      <c r="BCV333" s="9"/>
      <c r="BCW333" s="9"/>
      <c r="BCX333" s="9"/>
      <c r="BCY333" s="9"/>
      <c r="BCZ333" s="9"/>
      <c r="BDA333" s="9"/>
      <c r="BDB333" s="9"/>
      <c r="BDC333" s="9"/>
      <c r="BDD333" s="9"/>
      <c r="BDE333" s="9"/>
      <c r="BDF333" s="9"/>
      <c r="BDG333" s="9"/>
      <c r="BDH333" s="9"/>
      <c r="BDI333" s="9"/>
      <c r="BDJ333" s="9"/>
      <c r="BDK333" s="9"/>
      <c r="BDL333" s="9"/>
      <c r="BDM333" s="9"/>
      <c r="BDN333" s="9"/>
      <c r="BDO333" s="9"/>
      <c r="BDP333" s="9"/>
      <c r="BDQ333" s="9"/>
      <c r="BDR333" s="9"/>
      <c r="BDS333" s="9"/>
      <c r="BDT333" s="9"/>
      <c r="BDU333" s="9"/>
      <c r="BDV333" s="9"/>
      <c r="BDW333" s="9"/>
      <c r="BDX333" s="9"/>
      <c r="BDY333" s="9"/>
      <c r="BDZ333" s="9"/>
      <c r="BEA333" s="9"/>
      <c r="BEB333" s="9"/>
      <c r="BEC333" s="9"/>
      <c r="BED333" s="9"/>
      <c r="BEE333" s="9"/>
      <c r="BEF333" s="9"/>
      <c r="BEG333" s="9"/>
      <c r="BEH333" s="9"/>
      <c r="BEI333" s="9"/>
      <c r="BEJ333" s="9"/>
      <c r="BEK333" s="9"/>
      <c r="BEL333" s="9"/>
      <c r="BEM333" s="9"/>
      <c r="BEN333" s="9"/>
      <c r="BEO333" s="9"/>
      <c r="BEP333" s="9"/>
      <c r="BEQ333" s="9"/>
      <c r="BER333" s="9"/>
      <c r="BES333" s="9"/>
      <c r="BET333" s="9"/>
      <c r="BEU333" s="9"/>
      <c r="BEV333" s="9"/>
      <c r="BEW333" s="9"/>
      <c r="BEX333" s="9"/>
      <c r="BEY333" s="9"/>
      <c r="BEZ333" s="9"/>
      <c r="BFA333" s="9"/>
      <c r="BFB333" s="9"/>
      <c r="BFC333" s="9"/>
      <c r="BFD333" s="9"/>
      <c r="BFE333" s="9"/>
      <c r="BFF333" s="9"/>
      <c r="BFG333" s="9"/>
      <c r="BFH333" s="9"/>
      <c r="BFI333" s="9"/>
      <c r="BFJ333" s="9"/>
      <c r="BFK333" s="9"/>
      <c r="BFL333" s="9"/>
      <c r="BFM333" s="9"/>
      <c r="BFN333" s="9"/>
      <c r="BFO333" s="9"/>
      <c r="BFP333" s="9"/>
      <c r="BFQ333" s="9"/>
      <c r="BFR333" s="9"/>
      <c r="BFS333" s="9"/>
      <c r="BFT333" s="9"/>
      <c r="BFU333" s="9"/>
      <c r="BFV333" s="9"/>
      <c r="BFW333" s="9"/>
      <c r="BFX333" s="9"/>
      <c r="BFY333" s="9"/>
      <c r="BFZ333" s="9"/>
      <c r="BGA333" s="9"/>
      <c r="BGB333" s="9"/>
      <c r="BGC333" s="9"/>
      <c r="BGD333" s="9"/>
      <c r="BGE333" s="9"/>
      <c r="BGF333" s="9"/>
      <c r="BGG333" s="9"/>
      <c r="BGH333" s="9"/>
      <c r="BGI333" s="9"/>
      <c r="BGJ333" s="9"/>
      <c r="BGK333" s="9"/>
      <c r="BGL333" s="9"/>
      <c r="BGM333" s="9"/>
      <c r="BGN333" s="9"/>
      <c r="BGO333" s="9"/>
      <c r="BGP333" s="9"/>
      <c r="BGQ333" s="9"/>
      <c r="BGR333" s="9"/>
      <c r="BGS333" s="9"/>
      <c r="BGT333" s="9"/>
      <c r="BGU333" s="9"/>
      <c r="BGV333" s="9"/>
      <c r="BGW333" s="9"/>
      <c r="BGX333" s="9"/>
      <c r="BGY333" s="9"/>
      <c r="BGZ333" s="9"/>
      <c r="BHA333" s="9"/>
      <c r="BHB333" s="9"/>
      <c r="BHC333" s="9"/>
      <c r="BHD333" s="9"/>
      <c r="BHE333" s="9"/>
      <c r="BHF333" s="9"/>
      <c r="BHG333" s="9"/>
      <c r="BHH333" s="9"/>
      <c r="BHI333" s="9"/>
      <c r="BHJ333" s="9"/>
      <c r="BHK333" s="9"/>
      <c r="BHL333" s="9"/>
      <c r="BHM333" s="9"/>
      <c r="BHN333" s="9"/>
      <c r="BHO333" s="9"/>
      <c r="BHP333" s="9"/>
      <c r="BHQ333" s="9"/>
      <c r="BHR333" s="9"/>
      <c r="BHS333" s="9"/>
      <c r="BHT333" s="9"/>
      <c r="BHU333" s="9"/>
      <c r="BHV333" s="9"/>
      <c r="BHW333" s="9"/>
      <c r="BHX333" s="9"/>
      <c r="BHY333" s="9"/>
      <c r="BHZ333" s="9"/>
      <c r="BIA333" s="9"/>
      <c r="BIB333" s="9"/>
      <c r="BIC333" s="9"/>
      <c r="BID333" s="9"/>
      <c r="BIE333" s="9"/>
      <c r="BIF333" s="9"/>
      <c r="BIG333" s="9"/>
      <c r="BIH333" s="9"/>
      <c r="BII333" s="9"/>
      <c r="BIJ333" s="9"/>
      <c r="BIK333" s="9"/>
      <c r="BIL333" s="9"/>
      <c r="BIM333" s="9"/>
      <c r="BIN333" s="9"/>
      <c r="BIO333" s="9"/>
      <c r="BIP333" s="9"/>
      <c r="BIQ333" s="9"/>
      <c r="BIR333" s="9"/>
      <c r="BIS333" s="9"/>
      <c r="BIT333" s="9"/>
      <c r="BIU333" s="9"/>
      <c r="BIV333" s="9"/>
      <c r="BIW333" s="9"/>
      <c r="BIX333" s="9"/>
      <c r="BIY333" s="9"/>
      <c r="BIZ333" s="9"/>
      <c r="BJA333" s="9"/>
      <c r="BJB333" s="9"/>
      <c r="BJC333" s="9"/>
      <c r="BJD333" s="9"/>
      <c r="BJE333" s="9"/>
      <c r="BJF333" s="9"/>
      <c r="BJG333" s="9"/>
      <c r="BJH333" s="9"/>
      <c r="BJI333" s="9"/>
      <c r="BJJ333" s="9"/>
      <c r="BJK333" s="9"/>
      <c r="BJL333" s="9"/>
      <c r="BJM333" s="9"/>
      <c r="BJN333" s="9"/>
      <c r="BJO333" s="9"/>
      <c r="BJP333" s="9"/>
      <c r="BJQ333" s="9"/>
      <c r="BJR333" s="9"/>
      <c r="BJS333" s="9"/>
      <c r="BJT333" s="9"/>
      <c r="BJU333" s="9"/>
      <c r="BJV333" s="9"/>
      <c r="BJW333" s="9"/>
      <c r="BJX333" s="9"/>
      <c r="BJY333" s="9"/>
      <c r="BJZ333" s="9"/>
      <c r="BKA333" s="9"/>
      <c r="BKB333" s="9"/>
      <c r="BKC333" s="9"/>
      <c r="BKD333" s="9"/>
      <c r="BKE333" s="9"/>
      <c r="BKF333" s="9"/>
      <c r="BKG333" s="9"/>
      <c r="BKH333" s="9"/>
      <c r="BKI333" s="9"/>
      <c r="BKJ333" s="9"/>
      <c r="BKK333" s="9"/>
      <c r="BKL333" s="9"/>
      <c r="BKM333" s="9"/>
      <c r="BKN333" s="9"/>
      <c r="BKO333" s="9"/>
      <c r="BKP333" s="9"/>
      <c r="BKQ333" s="9"/>
      <c r="BKR333" s="9"/>
      <c r="BKS333" s="9"/>
      <c r="BKT333" s="9"/>
      <c r="BKU333" s="9"/>
      <c r="BKV333" s="9"/>
      <c r="BKW333" s="9"/>
      <c r="BKX333" s="9"/>
      <c r="BKY333" s="9"/>
      <c r="BKZ333" s="9"/>
      <c r="BLA333" s="9"/>
      <c r="BLB333" s="9"/>
      <c r="BLC333" s="9"/>
      <c r="BLD333" s="9"/>
      <c r="BLE333" s="9"/>
      <c r="BLF333" s="9"/>
      <c r="BLG333" s="9"/>
      <c r="BLH333" s="9"/>
      <c r="BLI333" s="9"/>
      <c r="BLJ333" s="9"/>
      <c r="BLK333" s="9"/>
      <c r="BLL333" s="9"/>
      <c r="BLM333" s="9"/>
      <c r="BLN333" s="9"/>
      <c r="BLO333" s="9"/>
      <c r="BLP333" s="9"/>
      <c r="BLQ333" s="9"/>
      <c r="BLR333" s="9"/>
      <c r="BLS333" s="9"/>
      <c r="BLT333" s="9"/>
      <c r="BLU333" s="9"/>
      <c r="BLV333" s="9"/>
      <c r="BLW333" s="9"/>
      <c r="BLX333" s="9"/>
      <c r="BLY333" s="9"/>
      <c r="BLZ333" s="9"/>
      <c r="BMA333" s="9"/>
      <c r="BMB333" s="9"/>
      <c r="BMC333" s="9"/>
      <c r="BMD333" s="9"/>
      <c r="BME333" s="9"/>
      <c r="BMF333" s="9"/>
      <c r="BMG333" s="9"/>
      <c r="BMH333" s="9"/>
      <c r="BMI333" s="9"/>
      <c r="BMJ333" s="9"/>
      <c r="BMK333" s="9"/>
      <c r="BML333" s="9"/>
      <c r="BMM333" s="9"/>
      <c r="BMN333" s="9"/>
      <c r="BMO333" s="9"/>
      <c r="BMP333" s="9"/>
      <c r="BMQ333" s="9"/>
      <c r="BMR333" s="9"/>
      <c r="BMS333" s="9"/>
      <c r="BMT333" s="9"/>
      <c r="BMU333" s="9"/>
      <c r="BMV333" s="9"/>
      <c r="BMW333" s="9"/>
      <c r="BMX333" s="9"/>
      <c r="BMY333" s="9"/>
      <c r="BMZ333" s="9"/>
      <c r="BNA333" s="9"/>
      <c r="BNB333" s="9"/>
      <c r="BNC333" s="9"/>
      <c r="BND333" s="9"/>
      <c r="BNE333" s="9"/>
      <c r="BNF333" s="9"/>
      <c r="BNG333" s="9"/>
      <c r="BNH333" s="9"/>
      <c r="BNI333" s="9"/>
      <c r="BNJ333" s="9"/>
      <c r="BNK333" s="9"/>
      <c r="BNL333" s="9"/>
      <c r="BNM333" s="9"/>
      <c r="BNN333" s="9"/>
      <c r="BNO333" s="9"/>
      <c r="BNP333" s="9"/>
      <c r="BNQ333" s="9"/>
      <c r="BNR333" s="9"/>
      <c r="BNS333" s="9"/>
      <c r="BNT333" s="9"/>
      <c r="BNU333" s="9"/>
      <c r="BNV333" s="9"/>
      <c r="BNW333" s="9"/>
      <c r="BNX333" s="9"/>
      <c r="BNY333" s="9"/>
      <c r="BNZ333" s="9"/>
      <c r="BOA333" s="9"/>
      <c r="BOB333" s="9"/>
      <c r="BOC333" s="9"/>
      <c r="BOD333" s="9"/>
      <c r="BOE333" s="9"/>
      <c r="BOF333" s="9"/>
      <c r="BOG333" s="9"/>
      <c r="BOH333" s="9"/>
      <c r="BOI333" s="9"/>
      <c r="BOJ333" s="9"/>
      <c r="BOK333" s="9"/>
      <c r="BOL333" s="9"/>
      <c r="BOM333" s="9"/>
      <c r="BON333" s="9"/>
      <c r="BOO333" s="9"/>
      <c r="BOP333" s="9"/>
      <c r="BOQ333" s="9"/>
      <c r="BOR333" s="9"/>
      <c r="BOS333" s="9"/>
      <c r="BOT333" s="9"/>
      <c r="BOU333" s="9"/>
      <c r="BOV333" s="9"/>
      <c r="BOW333" s="9"/>
      <c r="BOX333" s="9"/>
      <c r="BOY333" s="9"/>
      <c r="BOZ333" s="9"/>
      <c r="BPA333" s="9"/>
      <c r="BPB333" s="9"/>
      <c r="BPC333" s="9"/>
      <c r="BPD333" s="9"/>
      <c r="BPE333" s="9"/>
      <c r="BPF333" s="9"/>
      <c r="BPG333" s="9"/>
      <c r="BPH333" s="9"/>
      <c r="BPI333" s="9"/>
      <c r="BPJ333" s="9"/>
      <c r="BPK333" s="9"/>
      <c r="BPL333" s="9"/>
      <c r="BPM333" s="9"/>
      <c r="BPN333" s="9"/>
      <c r="BPO333" s="9"/>
      <c r="BPP333" s="9"/>
      <c r="BPQ333" s="9"/>
      <c r="BPR333" s="9"/>
      <c r="BPS333" s="9"/>
      <c r="BPT333" s="9"/>
      <c r="BPU333" s="9"/>
      <c r="BPV333" s="9"/>
      <c r="BPW333" s="9"/>
      <c r="BPX333" s="9"/>
      <c r="BPY333" s="9"/>
      <c r="BPZ333" s="9"/>
      <c r="BQA333" s="9"/>
      <c r="BQB333" s="9"/>
      <c r="BQC333" s="9"/>
      <c r="BQD333" s="9"/>
      <c r="BQE333" s="9"/>
      <c r="BQF333" s="9"/>
      <c r="BQG333" s="9"/>
      <c r="BQH333" s="9"/>
      <c r="BQI333" s="9"/>
      <c r="BQJ333" s="9"/>
      <c r="BQK333" s="9"/>
      <c r="BQL333" s="9"/>
      <c r="BQM333" s="9"/>
      <c r="BQN333" s="9"/>
      <c r="BQO333" s="9"/>
      <c r="BQP333" s="9"/>
      <c r="BQQ333" s="9"/>
      <c r="BQR333" s="9"/>
      <c r="BQS333" s="9"/>
      <c r="BQT333" s="9"/>
      <c r="BQU333" s="9"/>
      <c r="BQV333" s="9"/>
      <c r="BQW333" s="9"/>
      <c r="BQX333" s="9"/>
      <c r="BQY333" s="9"/>
      <c r="BQZ333" s="9"/>
      <c r="BRA333" s="9"/>
      <c r="BRB333" s="9"/>
      <c r="BRC333" s="9"/>
      <c r="BRD333" s="9"/>
      <c r="BRE333" s="9"/>
      <c r="BRF333" s="9"/>
      <c r="BRG333" s="9"/>
      <c r="BRH333" s="9"/>
      <c r="BRI333" s="9"/>
      <c r="BRJ333" s="9"/>
      <c r="BRK333" s="9"/>
      <c r="BRL333" s="9"/>
      <c r="BRM333" s="9"/>
      <c r="BRN333" s="9"/>
      <c r="BRO333" s="9"/>
      <c r="BRP333" s="9"/>
      <c r="BRQ333" s="9"/>
      <c r="BRR333" s="9"/>
      <c r="BRS333" s="9"/>
      <c r="BRT333" s="9"/>
      <c r="BRU333" s="9"/>
      <c r="BRV333" s="9"/>
      <c r="BRW333" s="9"/>
      <c r="BRX333" s="9"/>
      <c r="BRY333" s="9"/>
      <c r="BRZ333" s="9"/>
      <c r="BSA333" s="9"/>
      <c r="BSB333" s="9"/>
      <c r="BSC333" s="9"/>
      <c r="BSD333" s="9"/>
      <c r="BSE333" s="9"/>
      <c r="BSF333" s="9"/>
      <c r="BSG333" s="9"/>
      <c r="BSH333" s="9"/>
      <c r="BSI333" s="9"/>
      <c r="BSJ333" s="9"/>
      <c r="BSK333" s="9"/>
      <c r="BSL333" s="9"/>
      <c r="BSM333" s="9"/>
      <c r="BSN333" s="9"/>
      <c r="BSO333" s="9"/>
      <c r="BSP333" s="9"/>
      <c r="BSQ333" s="9"/>
      <c r="BSR333" s="9"/>
      <c r="BSS333" s="9"/>
      <c r="BST333" s="9"/>
      <c r="BSU333" s="9"/>
      <c r="BSV333" s="9"/>
      <c r="BSW333" s="9"/>
      <c r="BSX333" s="9"/>
      <c r="BSY333" s="9"/>
      <c r="BSZ333" s="9"/>
      <c r="BTA333" s="9"/>
    </row>
    <row r="334" spans="1:1873" x14ac:dyDescent="0.25">
      <c r="A334" s="9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  <c r="X334" s="9"/>
      <c r="Y334" s="9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  <c r="AO334" s="9"/>
      <c r="AP334" s="9"/>
      <c r="AQ334" s="9"/>
      <c r="AR334" s="9"/>
      <c r="AS334" s="9"/>
      <c r="AT334" s="9"/>
      <c r="AU334" s="9"/>
      <c r="AV334" s="9"/>
      <c r="AW334" s="9"/>
      <c r="AX334" s="9"/>
      <c r="AY334" s="9"/>
      <c r="AZ334" s="9"/>
      <c r="BA334" s="9"/>
      <c r="BB334" s="9"/>
      <c r="BC334" s="9"/>
      <c r="BD334" s="9"/>
      <c r="BE334" s="9"/>
      <c r="BF334" s="9"/>
      <c r="BG334" s="9"/>
      <c r="BH334" s="9"/>
      <c r="BI334" s="9"/>
      <c r="BJ334" s="9"/>
      <c r="BK334" s="9"/>
      <c r="BL334" s="9"/>
      <c r="BM334" s="9"/>
      <c r="BN334" s="9"/>
      <c r="BO334" s="9"/>
      <c r="BP334" s="9"/>
      <c r="BQ334" s="9"/>
      <c r="BR334" s="9"/>
      <c r="BS334" s="9"/>
      <c r="BT334" s="9"/>
      <c r="BU334" s="9"/>
      <c r="BV334" s="9"/>
      <c r="BW334" s="9"/>
      <c r="BX334" s="9"/>
      <c r="BY334" s="9"/>
      <c r="BZ334" s="9"/>
      <c r="CA334" s="9"/>
      <c r="CB334" s="9"/>
      <c r="CC334" s="9"/>
      <c r="CD334" s="9"/>
      <c r="CE334" s="9"/>
      <c r="CF334" s="9"/>
      <c r="CG334" s="9"/>
      <c r="CH334" s="9"/>
      <c r="CI334" s="9"/>
      <c r="CJ334" s="9"/>
      <c r="CK334" s="9"/>
      <c r="CL334" s="9"/>
      <c r="CM334" s="9"/>
      <c r="CN334" s="9"/>
      <c r="CO334" s="9"/>
      <c r="CP334" s="9"/>
      <c r="CQ334" s="9"/>
      <c r="CR334" s="9"/>
      <c r="CS334" s="9"/>
      <c r="CT334" s="9"/>
      <c r="CU334" s="9"/>
      <c r="CV334" s="9"/>
      <c r="CW334" s="9"/>
      <c r="CX334" s="9"/>
      <c r="CY334" s="9"/>
      <c r="CZ334" s="9"/>
      <c r="DA334" s="9"/>
      <c r="DB334" s="9"/>
      <c r="DC334" s="9"/>
      <c r="DD334" s="9"/>
      <c r="DE334" s="9"/>
      <c r="DF334" s="9"/>
      <c r="DG334" s="9"/>
      <c r="DH334" s="9"/>
      <c r="DI334" s="9"/>
      <c r="DJ334" s="9"/>
      <c r="DK334" s="9"/>
      <c r="DL334" s="9"/>
      <c r="DM334" s="9"/>
      <c r="DN334" s="9"/>
      <c r="DO334" s="9"/>
      <c r="DP334" s="9"/>
      <c r="DQ334" s="9"/>
      <c r="DR334" s="9"/>
      <c r="DS334" s="9"/>
      <c r="DT334" s="9"/>
      <c r="DU334" s="9"/>
      <c r="DV334" s="9"/>
      <c r="DW334" s="9"/>
      <c r="DX334" s="9"/>
      <c r="DY334" s="9"/>
      <c r="DZ334" s="9"/>
      <c r="EA334" s="9"/>
      <c r="EB334" s="9"/>
      <c r="EC334" s="9"/>
      <c r="ED334" s="9"/>
      <c r="EE334" s="9"/>
      <c r="EF334" s="9"/>
      <c r="EG334" s="9"/>
      <c r="EH334" s="9"/>
      <c r="EI334" s="9"/>
      <c r="EJ334" s="9"/>
      <c r="EK334" s="9"/>
      <c r="EL334" s="9"/>
      <c r="EM334" s="9"/>
      <c r="EN334" s="9"/>
      <c r="EO334" s="9"/>
      <c r="EP334" s="9"/>
      <c r="EQ334" s="9"/>
      <c r="ER334" s="9"/>
      <c r="ES334" s="9"/>
      <c r="ET334" s="9"/>
      <c r="EU334" s="9"/>
      <c r="EV334" s="9"/>
      <c r="EW334" s="9"/>
      <c r="EX334" s="9"/>
      <c r="EY334" s="9"/>
      <c r="EZ334" s="9"/>
      <c r="FA334" s="9"/>
      <c r="FB334" s="9"/>
      <c r="FC334" s="9"/>
      <c r="FD334" s="9"/>
      <c r="FE334" s="9"/>
      <c r="FF334" s="9"/>
      <c r="FG334" s="9"/>
      <c r="FH334" s="9"/>
      <c r="FI334" s="9"/>
      <c r="FJ334" s="9"/>
      <c r="FK334" s="9"/>
      <c r="FL334" s="9"/>
      <c r="FM334" s="9"/>
      <c r="FN334" s="9"/>
      <c r="FO334" s="9"/>
      <c r="FP334" s="9"/>
      <c r="FQ334" s="9"/>
      <c r="FR334" s="9"/>
      <c r="FS334" s="9"/>
      <c r="FT334" s="9"/>
      <c r="FU334" s="9"/>
      <c r="FV334" s="9"/>
      <c r="FW334" s="9"/>
      <c r="FX334" s="9"/>
      <c r="FY334" s="9"/>
      <c r="FZ334" s="9"/>
      <c r="GA334" s="9"/>
      <c r="GB334" s="9"/>
      <c r="GC334" s="9"/>
      <c r="GD334" s="9"/>
      <c r="GE334" s="9"/>
      <c r="GF334" s="9"/>
      <c r="GG334" s="9"/>
      <c r="GH334" s="9"/>
      <c r="GI334" s="9"/>
      <c r="GJ334" s="9"/>
      <c r="GK334" s="9"/>
      <c r="GL334" s="9"/>
      <c r="GM334" s="9"/>
      <c r="GN334" s="9"/>
      <c r="GO334" s="9"/>
      <c r="GP334" s="9"/>
      <c r="GQ334" s="9"/>
      <c r="GR334" s="9"/>
      <c r="GS334" s="9"/>
      <c r="GT334" s="9"/>
      <c r="GU334" s="9"/>
      <c r="GV334" s="9"/>
      <c r="GW334" s="9"/>
      <c r="GX334" s="9"/>
      <c r="GY334" s="9"/>
      <c r="GZ334" s="9"/>
      <c r="HA334" s="9"/>
      <c r="HB334" s="9"/>
      <c r="HC334" s="9"/>
      <c r="HD334" s="9"/>
      <c r="HE334" s="9"/>
      <c r="HF334" s="9"/>
      <c r="HG334" s="9"/>
      <c r="HH334" s="9"/>
      <c r="HI334" s="9"/>
      <c r="HJ334" s="9"/>
      <c r="HK334" s="9"/>
      <c r="HL334" s="9"/>
      <c r="HM334" s="9"/>
      <c r="HN334" s="9"/>
      <c r="HO334" s="9"/>
      <c r="HP334" s="9"/>
      <c r="HQ334" s="9"/>
      <c r="HR334" s="9"/>
      <c r="HS334" s="9"/>
      <c r="HT334" s="9"/>
      <c r="HU334" s="9"/>
      <c r="HV334" s="9"/>
      <c r="HW334" s="9"/>
      <c r="HX334" s="9"/>
      <c r="HY334" s="9"/>
      <c r="HZ334" s="9"/>
      <c r="IA334" s="9"/>
      <c r="IB334" s="9"/>
      <c r="IC334" s="9"/>
      <c r="ID334" s="9"/>
      <c r="IE334" s="9"/>
      <c r="IF334" s="9"/>
      <c r="IG334" s="9"/>
      <c r="IH334" s="9"/>
      <c r="II334" s="9"/>
      <c r="IJ334" s="9"/>
      <c r="IK334" s="9"/>
      <c r="IL334" s="9"/>
      <c r="IM334" s="9"/>
      <c r="IN334" s="9"/>
      <c r="IO334" s="9"/>
      <c r="IP334" s="9"/>
      <c r="IQ334" s="9"/>
      <c r="IR334" s="9"/>
      <c r="IS334" s="9"/>
      <c r="IT334" s="9"/>
      <c r="IU334" s="9"/>
      <c r="IV334" s="9"/>
      <c r="IW334" s="9"/>
      <c r="IX334" s="9"/>
      <c r="IY334" s="9"/>
      <c r="IZ334" s="9"/>
      <c r="JA334" s="9"/>
      <c r="JB334" s="9"/>
      <c r="JC334" s="9"/>
      <c r="JD334" s="9"/>
      <c r="JE334" s="9"/>
      <c r="JF334" s="9"/>
      <c r="JG334" s="9"/>
      <c r="JH334" s="9"/>
      <c r="JI334" s="9"/>
      <c r="JJ334" s="9"/>
      <c r="JK334" s="9"/>
      <c r="JL334" s="9"/>
      <c r="JM334" s="9"/>
      <c r="JN334" s="9"/>
      <c r="JO334" s="9"/>
      <c r="JP334" s="9"/>
      <c r="JQ334" s="9"/>
      <c r="JR334" s="9"/>
      <c r="JS334" s="9"/>
      <c r="JT334" s="9"/>
      <c r="JU334" s="9"/>
      <c r="JV334" s="9"/>
      <c r="JW334" s="9"/>
      <c r="JX334" s="9"/>
      <c r="JY334" s="9"/>
      <c r="JZ334" s="9"/>
      <c r="KA334" s="9"/>
      <c r="KB334" s="9"/>
      <c r="KC334" s="9"/>
      <c r="KD334" s="9"/>
      <c r="KE334" s="9"/>
      <c r="KF334" s="9"/>
      <c r="KG334" s="9"/>
      <c r="KH334" s="9"/>
      <c r="KI334" s="9"/>
      <c r="KJ334" s="9"/>
      <c r="KK334" s="9"/>
      <c r="KL334" s="9"/>
      <c r="KM334" s="9"/>
      <c r="KN334" s="9"/>
      <c r="KO334" s="9"/>
      <c r="KP334" s="9"/>
      <c r="KQ334" s="9"/>
      <c r="KR334" s="9"/>
      <c r="KS334" s="9"/>
      <c r="KT334" s="9"/>
      <c r="KU334" s="9"/>
      <c r="KV334" s="9"/>
      <c r="KW334" s="9"/>
      <c r="KX334" s="9"/>
      <c r="KY334" s="9"/>
      <c r="KZ334" s="9"/>
      <c r="LA334" s="9"/>
      <c r="LB334" s="9"/>
      <c r="LC334" s="9"/>
      <c r="LD334" s="9"/>
      <c r="LE334" s="9"/>
      <c r="LF334" s="9"/>
      <c r="LG334" s="9"/>
      <c r="LH334" s="9"/>
      <c r="LI334" s="9"/>
      <c r="LJ334" s="9"/>
      <c r="LK334" s="9"/>
      <c r="LL334" s="9"/>
      <c r="LM334" s="9"/>
      <c r="LN334" s="9"/>
      <c r="LO334" s="9"/>
      <c r="LP334" s="9"/>
      <c r="LQ334" s="9"/>
      <c r="LR334" s="9"/>
      <c r="LS334" s="9"/>
      <c r="LT334" s="9"/>
      <c r="LU334" s="9"/>
      <c r="LV334" s="9"/>
      <c r="LW334" s="9"/>
      <c r="LX334" s="9"/>
      <c r="LY334" s="9"/>
      <c r="LZ334" s="9"/>
      <c r="MA334" s="9"/>
      <c r="MB334" s="9"/>
      <c r="MC334" s="9"/>
      <c r="MD334" s="9"/>
      <c r="ME334" s="9"/>
      <c r="MF334" s="9"/>
      <c r="MG334" s="9"/>
      <c r="MH334" s="9"/>
      <c r="MI334" s="9"/>
      <c r="MJ334" s="9"/>
      <c r="MK334" s="9"/>
      <c r="ML334" s="9"/>
      <c r="MM334" s="9"/>
      <c r="MN334" s="9"/>
      <c r="MO334" s="9"/>
      <c r="MP334" s="9"/>
      <c r="MQ334" s="9"/>
      <c r="MR334" s="9"/>
      <c r="MS334" s="9"/>
      <c r="MT334" s="9"/>
      <c r="MU334" s="9"/>
      <c r="MV334" s="9"/>
      <c r="MW334" s="9"/>
      <c r="MX334" s="9"/>
      <c r="MY334" s="9"/>
      <c r="MZ334" s="9"/>
      <c r="NA334" s="9"/>
      <c r="NB334" s="9"/>
      <c r="NC334" s="9"/>
      <c r="ND334" s="9"/>
      <c r="NE334" s="9"/>
      <c r="NF334" s="9"/>
      <c r="NG334" s="9"/>
      <c r="NH334" s="9"/>
      <c r="NI334" s="9"/>
      <c r="NJ334" s="9"/>
      <c r="NK334" s="9"/>
      <c r="NL334" s="9"/>
      <c r="NM334" s="9"/>
      <c r="NN334" s="9"/>
      <c r="NO334" s="9"/>
      <c r="NP334" s="9"/>
      <c r="NQ334" s="9"/>
      <c r="NR334" s="9"/>
      <c r="NS334" s="9"/>
      <c r="NT334" s="9"/>
      <c r="NU334" s="9"/>
      <c r="NV334" s="9"/>
      <c r="NW334" s="9"/>
      <c r="NX334" s="9"/>
      <c r="NY334" s="9"/>
      <c r="NZ334" s="9"/>
      <c r="OA334" s="9"/>
      <c r="OB334" s="9"/>
      <c r="OC334" s="9"/>
      <c r="OD334" s="9"/>
      <c r="OE334" s="9"/>
      <c r="OF334" s="9"/>
      <c r="OG334" s="9"/>
      <c r="OH334" s="9"/>
      <c r="OI334" s="9"/>
      <c r="OJ334" s="9"/>
      <c r="OK334" s="9"/>
      <c r="OL334" s="9"/>
      <c r="OM334" s="9"/>
      <c r="ON334" s="9"/>
      <c r="OO334" s="9"/>
      <c r="OP334" s="9"/>
      <c r="OQ334" s="9"/>
      <c r="OR334" s="9"/>
      <c r="OS334" s="9"/>
      <c r="OT334" s="9"/>
      <c r="OU334" s="9"/>
      <c r="OV334" s="9"/>
      <c r="OW334" s="9"/>
      <c r="OX334" s="9"/>
      <c r="OY334" s="9"/>
      <c r="OZ334" s="9"/>
      <c r="PA334" s="9"/>
      <c r="PB334" s="9"/>
      <c r="PC334" s="9"/>
      <c r="PD334" s="9"/>
      <c r="PE334" s="9"/>
      <c r="PF334" s="9"/>
      <c r="PG334" s="9"/>
      <c r="PH334" s="9"/>
      <c r="PI334" s="9"/>
      <c r="PJ334" s="9"/>
      <c r="PK334" s="9"/>
      <c r="PL334" s="9"/>
      <c r="PM334" s="9"/>
      <c r="PN334" s="9"/>
      <c r="PO334" s="9"/>
      <c r="PP334" s="9"/>
      <c r="PQ334" s="9"/>
      <c r="PR334" s="9"/>
      <c r="PS334" s="9"/>
      <c r="PT334" s="9"/>
      <c r="PU334" s="9"/>
      <c r="PV334" s="9"/>
      <c r="PW334" s="9"/>
      <c r="PX334" s="9"/>
      <c r="PY334" s="9"/>
      <c r="PZ334" s="9"/>
      <c r="QA334" s="9"/>
      <c r="QB334" s="9"/>
      <c r="QC334" s="9"/>
      <c r="QD334" s="9"/>
      <c r="QE334" s="9"/>
      <c r="QF334" s="9"/>
      <c r="QG334" s="9"/>
      <c r="QH334" s="9"/>
      <c r="QI334" s="9"/>
      <c r="QJ334" s="9"/>
      <c r="QK334" s="9"/>
      <c r="QL334" s="9"/>
      <c r="QM334" s="9"/>
      <c r="QN334" s="9"/>
      <c r="QO334" s="9"/>
      <c r="QP334" s="9"/>
      <c r="QQ334" s="9"/>
      <c r="QR334" s="9"/>
      <c r="QS334" s="9"/>
      <c r="QT334" s="9"/>
      <c r="QU334" s="9"/>
      <c r="QV334" s="9"/>
      <c r="QW334" s="9"/>
      <c r="QX334" s="9"/>
      <c r="QY334" s="9"/>
      <c r="QZ334" s="9"/>
      <c r="RA334" s="9"/>
      <c r="RB334" s="9"/>
      <c r="RC334" s="9"/>
      <c r="RD334" s="9"/>
      <c r="RE334" s="9"/>
      <c r="RF334" s="9"/>
      <c r="RG334" s="9"/>
      <c r="RH334" s="9"/>
      <c r="RI334" s="9"/>
      <c r="RJ334" s="9"/>
      <c r="RK334" s="9"/>
      <c r="RL334" s="9"/>
      <c r="RM334" s="9"/>
      <c r="RN334" s="9"/>
      <c r="RO334" s="9"/>
      <c r="RP334" s="9"/>
      <c r="RQ334" s="9"/>
      <c r="RR334" s="9"/>
      <c r="RS334" s="9"/>
      <c r="RT334" s="9"/>
      <c r="RU334" s="9"/>
      <c r="RV334" s="9"/>
      <c r="RW334" s="9"/>
      <c r="RX334" s="9"/>
      <c r="RY334" s="9"/>
      <c r="RZ334" s="9"/>
      <c r="SA334" s="9"/>
      <c r="SB334" s="9"/>
      <c r="SC334" s="9"/>
      <c r="SD334" s="9"/>
      <c r="SE334" s="9"/>
      <c r="SF334" s="9"/>
      <c r="SG334" s="9"/>
      <c r="SH334" s="9"/>
      <c r="SI334" s="9"/>
      <c r="SJ334" s="9"/>
      <c r="SK334" s="9"/>
      <c r="SL334" s="9"/>
      <c r="SM334" s="9"/>
      <c r="SN334" s="9"/>
      <c r="SO334" s="9"/>
      <c r="SP334" s="9"/>
      <c r="SQ334" s="9"/>
      <c r="SR334" s="9"/>
      <c r="SS334" s="9"/>
      <c r="ST334" s="9"/>
      <c r="SU334" s="9"/>
      <c r="SV334" s="9"/>
      <c r="SW334" s="9"/>
      <c r="SX334" s="9"/>
      <c r="SY334" s="9"/>
      <c r="SZ334" s="9"/>
      <c r="TA334" s="9"/>
      <c r="TB334" s="9"/>
      <c r="TC334" s="9"/>
      <c r="TD334" s="9"/>
      <c r="TE334" s="9"/>
      <c r="TF334" s="9"/>
      <c r="TG334" s="9"/>
      <c r="TH334" s="9"/>
      <c r="TI334" s="9"/>
      <c r="TJ334" s="9"/>
      <c r="TK334" s="9"/>
      <c r="TL334" s="9"/>
      <c r="TM334" s="9"/>
      <c r="TN334" s="9"/>
      <c r="TO334" s="9"/>
      <c r="TP334" s="9"/>
      <c r="TQ334" s="9"/>
      <c r="TR334" s="9"/>
      <c r="TS334" s="9"/>
      <c r="TT334" s="9"/>
      <c r="TU334" s="9"/>
      <c r="TV334" s="9"/>
      <c r="TW334" s="9"/>
      <c r="TX334" s="9"/>
      <c r="TY334" s="9"/>
      <c r="TZ334" s="9"/>
      <c r="UA334" s="9"/>
      <c r="UB334" s="9"/>
      <c r="UC334" s="9"/>
      <c r="UD334" s="9"/>
      <c r="UE334" s="9"/>
      <c r="UF334" s="9"/>
      <c r="UG334" s="9"/>
      <c r="UH334" s="9"/>
      <c r="UI334" s="9"/>
      <c r="UJ334" s="9"/>
      <c r="UK334" s="9"/>
      <c r="UL334" s="9"/>
      <c r="UM334" s="9"/>
      <c r="UN334" s="9"/>
      <c r="UO334" s="9"/>
      <c r="UP334" s="9"/>
      <c r="UQ334" s="9"/>
      <c r="UR334" s="9"/>
      <c r="US334" s="9"/>
      <c r="UT334" s="9"/>
      <c r="UU334" s="9"/>
      <c r="UV334" s="9"/>
      <c r="UW334" s="9"/>
      <c r="UX334" s="9"/>
      <c r="UY334" s="9"/>
      <c r="UZ334" s="9"/>
      <c r="VA334" s="9"/>
      <c r="VB334" s="9"/>
      <c r="VC334" s="9"/>
      <c r="VD334" s="9"/>
      <c r="VE334" s="9"/>
      <c r="VF334" s="9"/>
      <c r="VG334" s="9"/>
      <c r="VH334" s="9"/>
      <c r="VI334" s="9"/>
      <c r="VJ334" s="9"/>
      <c r="VK334" s="9"/>
      <c r="VL334" s="9"/>
      <c r="VM334" s="9"/>
      <c r="VN334" s="9"/>
      <c r="VO334" s="9"/>
      <c r="VP334" s="9"/>
      <c r="VQ334" s="9"/>
      <c r="VR334" s="9"/>
      <c r="VS334" s="9"/>
      <c r="VT334" s="9"/>
      <c r="VU334" s="9"/>
      <c r="VV334" s="9"/>
      <c r="VW334" s="9"/>
      <c r="VX334" s="9"/>
      <c r="VY334" s="9"/>
      <c r="VZ334" s="9"/>
      <c r="WA334" s="9"/>
      <c r="WB334" s="9"/>
      <c r="WC334" s="9"/>
      <c r="WD334" s="9"/>
      <c r="WE334" s="9"/>
      <c r="WF334" s="9"/>
      <c r="WG334" s="9"/>
      <c r="WH334" s="9"/>
      <c r="WI334" s="9"/>
      <c r="WJ334" s="9"/>
      <c r="WK334" s="9"/>
      <c r="WL334" s="9"/>
      <c r="WM334" s="9"/>
      <c r="WN334" s="9"/>
      <c r="WO334" s="9"/>
      <c r="WP334" s="9"/>
      <c r="WQ334" s="9"/>
      <c r="WR334" s="9"/>
      <c r="WS334" s="9"/>
      <c r="WT334" s="9"/>
      <c r="WU334" s="9"/>
      <c r="WV334" s="9"/>
      <c r="WW334" s="9"/>
      <c r="WX334" s="9"/>
      <c r="WY334" s="9"/>
      <c r="WZ334" s="9"/>
      <c r="XA334" s="9"/>
      <c r="XB334" s="9"/>
      <c r="XC334" s="9"/>
      <c r="XD334" s="9"/>
      <c r="XE334" s="9"/>
      <c r="XF334" s="9"/>
      <c r="XG334" s="9"/>
      <c r="XH334" s="9"/>
      <c r="XI334" s="9"/>
      <c r="XJ334" s="9"/>
      <c r="XK334" s="9"/>
      <c r="XL334" s="9"/>
      <c r="XM334" s="9"/>
      <c r="XN334" s="9"/>
      <c r="XO334" s="9"/>
      <c r="XP334" s="9"/>
      <c r="XQ334" s="9"/>
      <c r="XR334" s="9"/>
      <c r="XS334" s="9"/>
      <c r="XT334" s="9"/>
      <c r="XU334" s="9"/>
      <c r="XV334" s="9"/>
      <c r="XW334" s="9"/>
      <c r="XX334" s="9"/>
      <c r="XY334" s="9"/>
      <c r="XZ334" s="9"/>
      <c r="YA334" s="9"/>
      <c r="YB334" s="9"/>
      <c r="YC334" s="9"/>
      <c r="YD334" s="9"/>
      <c r="YE334" s="9"/>
      <c r="YF334" s="9"/>
      <c r="YG334" s="9"/>
      <c r="YH334" s="9"/>
      <c r="YI334" s="9"/>
      <c r="YJ334" s="9"/>
      <c r="YK334" s="9"/>
      <c r="YL334" s="9"/>
      <c r="YM334" s="9"/>
      <c r="YN334" s="9"/>
      <c r="YO334" s="9"/>
      <c r="YP334" s="9"/>
      <c r="YQ334" s="9"/>
      <c r="YR334" s="9"/>
      <c r="YS334" s="9"/>
      <c r="YT334" s="9"/>
      <c r="YU334" s="9"/>
      <c r="YV334" s="9"/>
      <c r="YW334" s="9"/>
      <c r="YX334" s="9"/>
      <c r="YY334" s="9"/>
      <c r="YZ334" s="9"/>
      <c r="ZA334" s="9"/>
      <c r="ZB334" s="9"/>
      <c r="ZC334" s="9"/>
      <c r="ZD334" s="9"/>
      <c r="ZE334" s="9"/>
      <c r="ZF334" s="9"/>
      <c r="ZG334" s="9"/>
      <c r="ZH334" s="9"/>
      <c r="ZI334" s="9"/>
      <c r="ZJ334" s="9"/>
      <c r="ZK334" s="9"/>
      <c r="ZL334" s="9"/>
      <c r="ZM334" s="9"/>
      <c r="ZN334" s="9"/>
      <c r="ZO334" s="9"/>
      <c r="ZP334" s="9"/>
      <c r="ZQ334" s="9"/>
      <c r="ZR334" s="9"/>
      <c r="ZS334" s="9"/>
      <c r="ZT334" s="9"/>
      <c r="ZU334" s="9"/>
      <c r="ZV334" s="9"/>
      <c r="ZW334" s="9"/>
      <c r="ZX334" s="9"/>
      <c r="ZY334" s="9"/>
      <c r="ZZ334" s="9"/>
      <c r="AAA334" s="9"/>
      <c r="AAB334" s="9"/>
      <c r="AAC334" s="9"/>
      <c r="AAD334" s="9"/>
      <c r="AAE334" s="9"/>
      <c r="AAF334" s="9"/>
      <c r="AAG334" s="9"/>
      <c r="AAH334" s="9"/>
      <c r="AAI334" s="9"/>
      <c r="AAJ334" s="9"/>
      <c r="AAK334" s="9"/>
      <c r="AAL334" s="9"/>
      <c r="AAM334" s="9"/>
      <c r="AAN334" s="9"/>
      <c r="AAO334" s="9"/>
      <c r="AAP334" s="9"/>
      <c r="AAQ334" s="9"/>
      <c r="AAR334" s="9"/>
      <c r="AAS334" s="9"/>
      <c r="AAT334" s="9"/>
      <c r="AAU334" s="9"/>
      <c r="AAV334" s="9"/>
      <c r="AAW334" s="9"/>
      <c r="AAX334" s="9"/>
      <c r="AAY334" s="9"/>
      <c r="AAZ334" s="9"/>
      <c r="ABA334" s="9"/>
      <c r="ABB334" s="9"/>
      <c r="ABC334" s="9"/>
      <c r="ABD334" s="9"/>
      <c r="ABE334" s="9"/>
      <c r="ABF334" s="9"/>
      <c r="ABG334" s="9"/>
      <c r="ABH334" s="9"/>
      <c r="ABI334" s="9"/>
      <c r="ABJ334" s="9"/>
      <c r="ABK334" s="9"/>
      <c r="ABL334" s="9"/>
      <c r="ABM334" s="9"/>
      <c r="ABN334" s="9"/>
      <c r="ABO334" s="9"/>
      <c r="ABP334" s="9"/>
      <c r="ABQ334" s="9"/>
      <c r="ABR334" s="9"/>
      <c r="ABS334" s="9"/>
      <c r="ABT334" s="9"/>
      <c r="ABU334" s="9"/>
      <c r="ABV334" s="9"/>
      <c r="ABW334" s="9"/>
      <c r="ABX334" s="9"/>
      <c r="ABY334" s="9"/>
      <c r="ABZ334" s="9"/>
      <c r="ACA334" s="9"/>
      <c r="ACB334" s="9"/>
      <c r="ACC334" s="9"/>
      <c r="ACD334" s="9"/>
      <c r="ACE334" s="9"/>
      <c r="ACF334" s="9"/>
      <c r="ACG334" s="9"/>
      <c r="ACH334" s="9"/>
      <c r="ACI334" s="9"/>
      <c r="ACJ334" s="9"/>
      <c r="ACK334" s="9"/>
      <c r="ACL334" s="9"/>
      <c r="ACM334" s="9"/>
      <c r="ACN334" s="9"/>
      <c r="ACO334" s="9"/>
      <c r="ACP334" s="9"/>
      <c r="ACQ334" s="9"/>
      <c r="ACR334" s="9"/>
      <c r="ACS334" s="9"/>
      <c r="ACT334" s="9"/>
      <c r="ACU334" s="9"/>
      <c r="ACV334" s="9"/>
      <c r="ACW334" s="9"/>
      <c r="ACX334" s="9"/>
      <c r="ACY334" s="9"/>
      <c r="ACZ334" s="9"/>
      <c r="ADA334" s="9"/>
      <c r="ADB334" s="9"/>
      <c r="ADC334" s="9"/>
      <c r="ADD334" s="9"/>
      <c r="ADE334" s="9"/>
      <c r="ADF334" s="9"/>
      <c r="ADG334" s="9"/>
      <c r="ADH334" s="9"/>
      <c r="ADI334" s="9"/>
      <c r="ADJ334" s="9"/>
      <c r="ADK334" s="9"/>
      <c r="ADL334" s="9"/>
      <c r="ADM334" s="9"/>
      <c r="ADN334" s="9"/>
      <c r="ADO334" s="9"/>
      <c r="ADP334" s="9"/>
      <c r="ADQ334" s="9"/>
      <c r="ADR334" s="9"/>
      <c r="ADS334" s="9"/>
      <c r="ADT334" s="9"/>
      <c r="ADU334" s="9"/>
      <c r="ADV334" s="9"/>
      <c r="ADW334" s="9"/>
      <c r="ADX334" s="9"/>
      <c r="ADY334" s="9"/>
      <c r="ADZ334" s="9"/>
      <c r="AEA334" s="9"/>
      <c r="AEB334" s="9"/>
      <c r="AEC334" s="9"/>
      <c r="AED334" s="9"/>
      <c r="AEE334" s="9"/>
      <c r="AEF334" s="9"/>
      <c r="AEG334" s="9"/>
      <c r="AEH334" s="9"/>
      <c r="AEI334" s="9"/>
      <c r="AEJ334" s="9"/>
      <c r="AEK334" s="9"/>
      <c r="AEL334" s="9"/>
      <c r="AEM334" s="9"/>
      <c r="AEN334" s="9"/>
      <c r="AEO334" s="9"/>
      <c r="AEP334" s="9"/>
      <c r="AEQ334" s="9"/>
      <c r="AER334" s="9"/>
      <c r="AES334" s="9"/>
      <c r="AET334" s="9"/>
      <c r="AEU334" s="9"/>
      <c r="AEV334" s="9"/>
      <c r="AEW334" s="9"/>
      <c r="AEX334" s="9"/>
      <c r="AEY334" s="9"/>
      <c r="AEZ334" s="9"/>
      <c r="AFA334" s="9"/>
      <c r="AFB334" s="9"/>
      <c r="AFC334" s="9"/>
      <c r="AFD334" s="9"/>
      <c r="AFE334" s="9"/>
      <c r="AFF334" s="9"/>
      <c r="AFG334" s="9"/>
      <c r="AFH334" s="9"/>
      <c r="AFI334" s="9"/>
      <c r="AFJ334" s="9"/>
      <c r="AFK334" s="9"/>
      <c r="AFL334" s="9"/>
      <c r="AFM334" s="9"/>
      <c r="AFN334" s="9"/>
      <c r="AFO334" s="9"/>
      <c r="AFP334" s="9"/>
      <c r="AFQ334" s="9"/>
      <c r="AFR334" s="9"/>
      <c r="AFS334" s="9"/>
      <c r="AFT334" s="9"/>
      <c r="AFU334" s="9"/>
      <c r="AFV334" s="9"/>
      <c r="AFW334" s="9"/>
      <c r="AFX334" s="9"/>
      <c r="AFY334" s="9"/>
      <c r="AFZ334" s="9"/>
      <c r="AGA334" s="9"/>
      <c r="AGB334" s="9"/>
      <c r="AGC334" s="9"/>
      <c r="AGD334" s="9"/>
      <c r="AGE334" s="9"/>
      <c r="AGF334" s="9"/>
      <c r="AGG334" s="9"/>
      <c r="AGH334" s="9"/>
      <c r="AGI334" s="9"/>
      <c r="AGJ334" s="9"/>
      <c r="AGK334" s="9"/>
      <c r="AGL334" s="9"/>
      <c r="AGM334" s="9"/>
      <c r="AGN334" s="9"/>
      <c r="AGO334" s="9"/>
      <c r="AGP334" s="9"/>
      <c r="AGQ334" s="9"/>
      <c r="AGR334" s="9"/>
      <c r="AGS334" s="9"/>
      <c r="AGT334" s="9"/>
      <c r="AGU334" s="9"/>
      <c r="AGV334" s="9"/>
      <c r="AGW334" s="9"/>
      <c r="AGX334" s="9"/>
      <c r="AGY334" s="9"/>
      <c r="AGZ334" s="9"/>
      <c r="AHA334" s="9"/>
      <c r="AHB334" s="9"/>
      <c r="AHC334" s="9"/>
      <c r="AHD334" s="9"/>
      <c r="AHE334" s="9"/>
      <c r="AHF334" s="9"/>
      <c r="AHG334" s="9"/>
      <c r="AHH334" s="9"/>
      <c r="AHI334" s="9"/>
      <c r="AHJ334" s="9"/>
      <c r="AHK334" s="9"/>
      <c r="AHL334" s="9"/>
      <c r="AHM334" s="9"/>
      <c r="AHN334" s="9"/>
      <c r="AHO334" s="9"/>
      <c r="AHP334" s="9"/>
      <c r="AHQ334" s="9"/>
      <c r="AHR334" s="9"/>
      <c r="AHS334" s="9"/>
      <c r="AHT334" s="9"/>
      <c r="AHU334" s="9"/>
      <c r="AHV334" s="9"/>
      <c r="AHW334" s="9"/>
      <c r="AHX334" s="9"/>
      <c r="AHY334" s="9"/>
      <c r="AHZ334" s="9"/>
      <c r="AIA334" s="9"/>
      <c r="AIB334" s="9"/>
      <c r="AIC334" s="9"/>
      <c r="AID334" s="9"/>
      <c r="AIE334" s="9"/>
      <c r="AIF334" s="9"/>
      <c r="AIG334" s="9"/>
      <c r="AIH334" s="9"/>
      <c r="AII334" s="9"/>
      <c r="AIJ334" s="9"/>
      <c r="AIK334" s="9"/>
      <c r="AIL334" s="9"/>
      <c r="AIM334" s="9"/>
      <c r="AIN334" s="9"/>
      <c r="AIO334" s="9"/>
      <c r="AIP334" s="9"/>
      <c r="AIQ334" s="9"/>
      <c r="AIR334" s="9"/>
      <c r="AIS334" s="9"/>
      <c r="AIT334" s="9"/>
      <c r="AIU334" s="9"/>
      <c r="AIV334" s="9"/>
      <c r="AIW334" s="9"/>
      <c r="AIX334" s="9"/>
      <c r="AIY334" s="9"/>
      <c r="AIZ334" s="9"/>
      <c r="AJA334" s="9"/>
      <c r="AJB334" s="9"/>
      <c r="AJC334" s="9"/>
      <c r="AJD334" s="9"/>
      <c r="AJE334" s="9"/>
      <c r="AJF334" s="9"/>
      <c r="AJG334" s="9"/>
      <c r="AJH334" s="9"/>
      <c r="AJI334" s="9"/>
      <c r="AJJ334" s="9"/>
      <c r="AJK334" s="9"/>
      <c r="AJL334" s="9"/>
      <c r="AJM334" s="9"/>
      <c r="AJN334" s="9"/>
      <c r="AJO334" s="9"/>
      <c r="AJP334" s="9"/>
      <c r="AJQ334" s="9"/>
      <c r="AJR334" s="9"/>
      <c r="AJS334" s="9"/>
      <c r="AJT334" s="9"/>
      <c r="AJU334" s="9"/>
      <c r="AJV334" s="9"/>
      <c r="AJW334" s="9"/>
      <c r="AJX334" s="9"/>
      <c r="AJY334" s="9"/>
      <c r="AJZ334" s="9"/>
      <c r="AKA334" s="9"/>
      <c r="AKB334" s="9"/>
      <c r="AKC334" s="9"/>
      <c r="AKD334" s="9"/>
      <c r="AKE334" s="9"/>
      <c r="AKF334" s="9"/>
      <c r="AKG334" s="9"/>
      <c r="AKH334" s="9"/>
      <c r="AKI334" s="9"/>
      <c r="AKJ334" s="9"/>
      <c r="AKK334" s="9"/>
      <c r="AKL334" s="9"/>
      <c r="AKM334" s="9"/>
      <c r="AKN334" s="9"/>
      <c r="AKO334" s="9"/>
      <c r="AKP334" s="9"/>
      <c r="AKQ334" s="9"/>
      <c r="AKR334" s="9"/>
      <c r="AKS334" s="9"/>
      <c r="AKT334" s="9"/>
      <c r="AKU334" s="9"/>
      <c r="AKV334" s="9"/>
      <c r="AKW334" s="9"/>
      <c r="AKX334" s="9"/>
      <c r="AKY334" s="9"/>
      <c r="AKZ334" s="9"/>
      <c r="ALA334" s="9"/>
      <c r="ALB334" s="9"/>
      <c r="ALC334" s="9"/>
      <c r="ALD334" s="9"/>
      <c r="ALE334" s="9"/>
      <c r="ALF334" s="9"/>
      <c r="ALG334" s="9"/>
      <c r="ALH334" s="9"/>
      <c r="ALI334" s="9"/>
      <c r="ALJ334" s="9"/>
      <c r="ALK334" s="9"/>
      <c r="ALL334" s="9"/>
      <c r="ALM334" s="9"/>
      <c r="ALN334" s="9"/>
      <c r="ALO334" s="9"/>
      <c r="ALP334" s="9"/>
      <c r="ALQ334" s="9"/>
      <c r="ALR334" s="9"/>
      <c r="ALS334" s="9"/>
      <c r="ALT334" s="9"/>
      <c r="ALU334" s="9"/>
      <c r="ALV334" s="9"/>
      <c r="ALW334" s="9"/>
      <c r="ALX334" s="9"/>
      <c r="ALY334" s="9"/>
      <c r="ALZ334" s="9"/>
      <c r="AMA334" s="9"/>
      <c r="AMB334" s="9"/>
      <c r="AMC334" s="9"/>
      <c r="AMD334" s="9"/>
      <c r="AME334" s="9"/>
      <c r="AMF334" s="9"/>
      <c r="AMG334" s="9"/>
      <c r="AMH334" s="9"/>
      <c r="AMI334" s="9"/>
      <c r="AMJ334" s="9"/>
      <c r="AMK334" s="9"/>
      <c r="AML334" s="9"/>
      <c r="AMM334" s="9"/>
      <c r="AMN334" s="9"/>
      <c r="AMO334" s="9"/>
      <c r="AMP334" s="9"/>
      <c r="AMQ334" s="9"/>
      <c r="AMR334" s="9"/>
      <c r="AMS334" s="9"/>
      <c r="AMT334" s="9"/>
      <c r="AMU334" s="9"/>
      <c r="AMV334" s="9"/>
      <c r="AMW334" s="9"/>
      <c r="AMX334" s="9"/>
      <c r="AMY334" s="9"/>
      <c r="AMZ334" s="9"/>
      <c r="ANA334" s="9"/>
      <c r="ANB334" s="9"/>
      <c r="ANC334" s="9"/>
      <c r="AND334" s="9"/>
      <c r="ANE334" s="9"/>
      <c r="ANF334" s="9"/>
      <c r="ANG334" s="9"/>
      <c r="ANH334" s="9"/>
      <c r="ANI334" s="9"/>
      <c r="ANJ334" s="9"/>
      <c r="ANK334" s="9"/>
      <c r="ANL334" s="9"/>
      <c r="ANM334" s="9"/>
      <c r="ANN334" s="9"/>
      <c r="ANO334" s="9"/>
      <c r="ANP334" s="9"/>
      <c r="ANQ334" s="9"/>
      <c r="ANR334" s="9"/>
      <c r="ANS334" s="9"/>
      <c r="ANT334" s="9"/>
      <c r="ANU334" s="9"/>
      <c r="ANV334" s="9"/>
      <c r="ANW334" s="9"/>
      <c r="ANX334" s="9"/>
      <c r="ANY334" s="9"/>
      <c r="ANZ334" s="9"/>
      <c r="AOA334" s="9"/>
      <c r="AOB334" s="9"/>
      <c r="AOC334" s="9"/>
      <c r="AOD334" s="9"/>
      <c r="AOE334" s="9"/>
      <c r="AOF334" s="9"/>
      <c r="AOG334" s="9"/>
      <c r="AOH334" s="9"/>
      <c r="AOI334" s="9"/>
      <c r="AOJ334" s="9"/>
      <c r="AOK334" s="9"/>
      <c r="AOL334" s="9"/>
      <c r="AOM334" s="9"/>
      <c r="AON334" s="9"/>
      <c r="AOO334" s="9"/>
      <c r="AOP334" s="9"/>
      <c r="AOQ334" s="9"/>
      <c r="AOR334" s="9"/>
      <c r="AOS334" s="9"/>
      <c r="AOT334" s="9"/>
      <c r="AOU334" s="9"/>
      <c r="AOV334" s="9"/>
      <c r="AOW334" s="9"/>
      <c r="AOX334" s="9"/>
      <c r="AOY334" s="9"/>
      <c r="AOZ334" s="9"/>
      <c r="APA334" s="9"/>
      <c r="APB334" s="9"/>
      <c r="APC334" s="9"/>
      <c r="APD334" s="9"/>
      <c r="APE334" s="9"/>
      <c r="APF334" s="9"/>
      <c r="APG334" s="9"/>
      <c r="APH334" s="9"/>
      <c r="API334" s="9"/>
      <c r="APJ334" s="9"/>
      <c r="APK334" s="9"/>
      <c r="APL334" s="9"/>
      <c r="APM334" s="9"/>
      <c r="APN334" s="9"/>
      <c r="APO334" s="9"/>
      <c r="APP334" s="9"/>
      <c r="APQ334" s="9"/>
      <c r="APR334" s="9"/>
      <c r="APS334" s="9"/>
      <c r="APT334" s="9"/>
      <c r="APU334" s="9"/>
      <c r="APV334" s="9"/>
      <c r="APW334" s="9"/>
      <c r="APX334" s="9"/>
      <c r="APY334" s="9"/>
      <c r="APZ334" s="9"/>
      <c r="AQA334" s="9"/>
      <c r="AQB334" s="9"/>
      <c r="AQC334" s="9"/>
      <c r="AQD334" s="9"/>
      <c r="AQE334" s="9"/>
      <c r="AQF334" s="9"/>
      <c r="AQG334" s="9"/>
      <c r="AQH334" s="9"/>
      <c r="AQI334" s="9"/>
      <c r="AQJ334" s="9"/>
      <c r="AQK334" s="9"/>
      <c r="AQL334" s="9"/>
      <c r="AQM334" s="9"/>
      <c r="AQN334" s="9"/>
      <c r="AQO334" s="9"/>
      <c r="AQP334" s="9"/>
      <c r="AQQ334" s="9"/>
      <c r="AQR334" s="9"/>
      <c r="AQS334" s="9"/>
      <c r="AQT334" s="9"/>
      <c r="AQU334" s="9"/>
      <c r="AQV334" s="9"/>
      <c r="AQW334" s="9"/>
      <c r="AQX334" s="9"/>
      <c r="AQY334" s="9"/>
      <c r="AQZ334" s="9"/>
      <c r="ARA334" s="9"/>
      <c r="ARB334" s="9"/>
      <c r="ARC334" s="9"/>
      <c r="ARD334" s="9"/>
      <c r="ARE334" s="9"/>
      <c r="ARF334" s="9"/>
      <c r="ARG334" s="9"/>
      <c r="ARH334" s="9"/>
      <c r="ARI334" s="9"/>
      <c r="ARJ334" s="9"/>
      <c r="ARK334" s="9"/>
      <c r="ARL334" s="9"/>
      <c r="ARM334" s="9"/>
      <c r="ARN334" s="9"/>
      <c r="ARO334" s="9"/>
      <c r="ARP334" s="9"/>
      <c r="ARQ334" s="9"/>
      <c r="ARR334" s="9"/>
      <c r="ARS334" s="9"/>
      <c r="ART334" s="9"/>
      <c r="ARU334" s="9"/>
      <c r="ARV334" s="9"/>
      <c r="ARW334" s="9"/>
      <c r="ARX334" s="9"/>
      <c r="ARY334" s="9"/>
      <c r="ARZ334" s="9"/>
      <c r="ASA334" s="9"/>
      <c r="ASB334" s="9"/>
      <c r="ASC334" s="9"/>
      <c r="ASD334" s="9"/>
      <c r="ASE334" s="9"/>
      <c r="ASF334" s="9"/>
      <c r="ASG334" s="9"/>
      <c r="ASH334" s="9"/>
      <c r="ASI334" s="9"/>
      <c r="ASJ334" s="9"/>
      <c r="ASK334" s="9"/>
      <c r="ASL334" s="9"/>
      <c r="ASM334" s="9"/>
      <c r="ASN334" s="9"/>
      <c r="ASO334" s="9"/>
      <c r="ASP334" s="9"/>
      <c r="ASQ334" s="9"/>
      <c r="ASR334" s="9"/>
      <c r="ASS334" s="9"/>
      <c r="AST334" s="9"/>
      <c r="ASU334" s="9"/>
      <c r="ASV334" s="9"/>
      <c r="ASW334" s="9"/>
      <c r="ASX334" s="9"/>
      <c r="ASY334" s="9"/>
      <c r="ASZ334" s="9"/>
      <c r="ATA334" s="9"/>
      <c r="ATB334" s="9"/>
      <c r="ATC334" s="9"/>
      <c r="ATD334" s="9"/>
      <c r="ATE334" s="9"/>
      <c r="ATF334" s="9"/>
      <c r="ATG334" s="9"/>
      <c r="ATH334" s="9"/>
      <c r="ATI334" s="9"/>
      <c r="ATJ334" s="9"/>
      <c r="ATK334" s="9"/>
      <c r="ATL334" s="9"/>
      <c r="ATM334" s="9"/>
      <c r="ATN334" s="9"/>
      <c r="ATO334" s="9"/>
      <c r="ATP334" s="9"/>
      <c r="ATQ334" s="9"/>
      <c r="ATR334" s="9"/>
      <c r="ATS334" s="9"/>
      <c r="ATT334" s="9"/>
      <c r="ATU334" s="9"/>
      <c r="ATV334" s="9"/>
      <c r="ATW334" s="9"/>
      <c r="ATX334" s="9"/>
      <c r="ATY334" s="9"/>
      <c r="ATZ334" s="9"/>
      <c r="AUA334" s="9"/>
      <c r="AUB334" s="9"/>
      <c r="AUC334" s="9"/>
      <c r="AUD334" s="9"/>
      <c r="AUE334" s="9"/>
      <c r="AUF334" s="9"/>
      <c r="AUG334" s="9"/>
      <c r="AUH334" s="9"/>
      <c r="AUI334" s="9"/>
      <c r="AUJ334" s="9"/>
      <c r="AUK334" s="9"/>
      <c r="AUL334" s="9"/>
      <c r="AUM334" s="9"/>
      <c r="AUN334" s="9"/>
      <c r="AUO334" s="9"/>
      <c r="AUP334" s="9"/>
      <c r="AUQ334" s="9"/>
      <c r="AUR334" s="9"/>
      <c r="AUS334" s="9"/>
      <c r="AUT334" s="9"/>
      <c r="AUU334" s="9"/>
      <c r="AUV334" s="9"/>
      <c r="AUW334" s="9"/>
      <c r="AUX334" s="9"/>
      <c r="AUY334" s="9"/>
      <c r="AUZ334" s="9"/>
      <c r="AVA334" s="9"/>
      <c r="AVB334" s="9"/>
      <c r="AVC334" s="9"/>
      <c r="AVD334" s="9"/>
      <c r="AVE334" s="9"/>
      <c r="AVF334" s="9"/>
      <c r="AVG334" s="9"/>
      <c r="AVH334" s="9"/>
      <c r="AVI334" s="9"/>
      <c r="AVJ334" s="9"/>
      <c r="AVK334" s="9"/>
      <c r="AVL334" s="9"/>
      <c r="AVM334" s="9"/>
      <c r="AVN334" s="9"/>
      <c r="AVO334" s="9"/>
      <c r="AVP334" s="9"/>
      <c r="AVQ334" s="9"/>
      <c r="AVR334" s="9"/>
      <c r="AVS334" s="9"/>
      <c r="AVT334" s="9"/>
      <c r="AVU334" s="9"/>
      <c r="AVV334" s="9"/>
      <c r="AVW334" s="9"/>
      <c r="AVX334" s="9"/>
      <c r="AVY334" s="9"/>
      <c r="AVZ334" s="9"/>
      <c r="AWA334" s="9"/>
      <c r="AWB334" s="9"/>
      <c r="AWC334" s="9"/>
      <c r="AWD334" s="9"/>
      <c r="AWE334" s="9"/>
      <c r="AWF334" s="9"/>
      <c r="AWG334" s="9"/>
      <c r="AWH334" s="9"/>
      <c r="AWI334" s="9"/>
      <c r="AWJ334" s="9"/>
      <c r="AWK334" s="9"/>
      <c r="AWL334" s="9"/>
      <c r="AWM334" s="9"/>
      <c r="AWN334" s="9"/>
      <c r="AWO334" s="9"/>
      <c r="AWP334" s="9"/>
      <c r="AWQ334" s="9"/>
      <c r="AWR334" s="9"/>
      <c r="AWS334" s="9"/>
      <c r="AWT334" s="9"/>
      <c r="AWU334" s="9"/>
      <c r="AWV334" s="9"/>
      <c r="AWW334" s="9"/>
      <c r="AWX334" s="9"/>
      <c r="AWY334" s="9"/>
      <c r="AWZ334" s="9"/>
      <c r="AXA334" s="9"/>
      <c r="AXB334" s="9"/>
      <c r="AXC334" s="9"/>
      <c r="AXD334" s="9"/>
      <c r="AXE334" s="9"/>
      <c r="AXF334" s="9"/>
      <c r="AXG334" s="9"/>
      <c r="AXH334" s="9"/>
      <c r="AXI334" s="9"/>
      <c r="AXJ334" s="9"/>
      <c r="AXK334" s="9"/>
      <c r="AXL334" s="9"/>
      <c r="AXM334" s="9"/>
      <c r="AXN334" s="9"/>
      <c r="AXO334" s="9"/>
      <c r="AXP334" s="9"/>
      <c r="AXQ334" s="9"/>
      <c r="AXR334" s="9"/>
      <c r="AXS334" s="9"/>
      <c r="AXT334" s="9"/>
      <c r="AXU334" s="9"/>
      <c r="AXV334" s="9"/>
      <c r="AXW334" s="9"/>
      <c r="AXX334" s="9"/>
      <c r="AXY334" s="9"/>
      <c r="AXZ334" s="9"/>
      <c r="AYA334" s="9"/>
      <c r="AYB334" s="9"/>
      <c r="AYC334" s="9"/>
      <c r="AYD334" s="9"/>
      <c r="AYE334" s="9"/>
      <c r="AYF334" s="9"/>
      <c r="AYG334" s="9"/>
      <c r="AYH334" s="9"/>
      <c r="AYI334" s="9"/>
      <c r="AYJ334" s="9"/>
      <c r="AYK334" s="9"/>
      <c r="AYL334" s="9"/>
      <c r="AYM334" s="9"/>
      <c r="AYN334" s="9"/>
      <c r="AYO334" s="9"/>
      <c r="AYP334" s="9"/>
      <c r="AYQ334" s="9"/>
      <c r="AYR334" s="9"/>
      <c r="AYS334" s="9"/>
      <c r="AYT334" s="9"/>
      <c r="AYU334" s="9"/>
      <c r="AYV334" s="9"/>
      <c r="AYW334" s="9"/>
      <c r="AYX334" s="9"/>
      <c r="AYY334" s="9"/>
      <c r="AYZ334" s="9"/>
      <c r="AZA334" s="9"/>
      <c r="AZB334" s="9"/>
      <c r="AZC334" s="9"/>
      <c r="AZD334" s="9"/>
      <c r="AZE334" s="9"/>
      <c r="AZF334" s="9"/>
      <c r="AZG334" s="9"/>
      <c r="AZH334" s="9"/>
      <c r="AZI334" s="9"/>
      <c r="AZJ334" s="9"/>
      <c r="AZK334" s="9"/>
      <c r="AZL334" s="9"/>
      <c r="AZM334" s="9"/>
      <c r="AZN334" s="9"/>
      <c r="AZO334" s="9"/>
      <c r="AZP334" s="9"/>
      <c r="AZQ334" s="9"/>
      <c r="AZR334" s="9"/>
      <c r="AZS334" s="9"/>
      <c r="AZT334" s="9"/>
      <c r="AZU334" s="9"/>
      <c r="AZV334" s="9"/>
      <c r="AZW334" s="9"/>
      <c r="AZX334" s="9"/>
      <c r="AZY334" s="9"/>
      <c r="AZZ334" s="9"/>
      <c r="BAA334" s="9"/>
      <c r="BAB334" s="9"/>
      <c r="BAC334" s="9"/>
      <c r="BAD334" s="9"/>
      <c r="BAE334" s="9"/>
      <c r="BAF334" s="9"/>
      <c r="BAG334" s="9"/>
      <c r="BAH334" s="9"/>
      <c r="BAI334" s="9"/>
      <c r="BAJ334" s="9"/>
      <c r="BAK334" s="9"/>
      <c r="BAL334" s="9"/>
      <c r="BAM334" s="9"/>
      <c r="BAN334" s="9"/>
      <c r="BAO334" s="9"/>
      <c r="BAP334" s="9"/>
      <c r="BAQ334" s="9"/>
      <c r="BAR334" s="9"/>
      <c r="BAS334" s="9"/>
      <c r="BAT334" s="9"/>
      <c r="BAU334" s="9"/>
      <c r="BAV334" s="9"/>
      <c r="BAW334" s="9"/>
      <c r="BAX334" s="9"/>
      <c r="BAY334" s="9"/>
      <c r="BAZ334" s="9"/>
      <c r="BBA334" s="9"/>
      <c r="BBB334" s="9"/>
      <c r="BBC334" s="9"/>
      <c r="BBD334" s="9"/>
      <c r="BBE334" s="9"/>
      <c r="BBF334" s="9"/>
      <c r="BBG334" s="9"/>
      <c r="BBH334" s="9"/>
      <c r="BBI334" s="9"/>
      <c r="BBJ334" s="9"/>
      <c r="BBK334" s="9"/>
      <c r="BBL334" s="9"/>
      <c r="BBM334" s="9"/>
      <c r="BBN334" s="9"/>
      <c r="BBO334" s="9"/>
      <c r="BBP334" s="9"/>
      <c r="BBQ334" s="9"/>
      <c r="BBR334" s="9"/>
      <c r="BBS334" s="9"/>
      <c r="BBT334" s="9"/>
      <c r="BBU334" s="9"/>
      <c r="BBV334" s="9"/>
      <c r="BBW334" s="9"/>
      <c r="BBX334" s="9"/>
      <c r="BBY334" s="9"/>
      <c r="BBZ334" s="9"/>
      <c r="BCA334" s="9"/>
      <c r="BCB334" s="9"/>
      <c r="BCC334" s="9"/>
      <c r="BCD334" s="9"/>
      <c r="BCE334" s="9"/>
      <c r="BCF334" s="9"/>
      <c r="BCG334" s="9"/>
      <c r="BCH334" s="9"/>
      <c r="BCI334" s="9"/>
      <c r="BCJ334" s="9"/>
      <c r="BCK334" s="9"/>
      <c r="BCL334" s="9"/>
      <c r="BCM334" s="9"/>
      <c r="BCN334" s="9"/>
      <c r="BCO334" s="9"/>
      <c r="BCP334" s="9"/>
      <c r="BCQ334" s="9"/>
      <c r="BCR334" s="9"/>
      <c r="BCS334" s="9"/>
      <c r="BCT334" s="9"/>
      <c r="BCU334" s="9"/>
      <c r="BCV334" s="9"/>
      <c r="BCW334" s="9"/>
      <c r="BCX334" s="9"/>
      <c r="BCY334" s="9"/>
      <c r="BCZ334" s="9"/>
      <c r="BDA334" s="9"/>
      <c r="BDB334" s="9"/>
      <c r="BDC334" s="9"/>
      <c r="BDD334" s="9"/>
      <c r="BDE334" s="9"/>
      <c r="BDF334" s="9"/>
      <c r="BDG334" s="9"/>
      <c r="BDH334" s="9"/>
      <c r="BDI334" s="9"/>
      <c r="BDJ334" s="9"/>
      <c r="BDK334" s="9"/>
      <c r="BDL334" s="9"/>
      <c r="BDM334" s="9"/>
      <c r="BDN334" s="9"/>
      <c r="BDO334" s="9"/>
      <c r="BDP334" s="9"/>
      <c r="BDQ334" s="9"/>
      <c r="BDR334" s="9"/>
      <c r="BDS334" s="9"/>
      <c r="BDT334" s="9"/>
      <c r="BDU334" s="9"/>
      <c r="BDV334" s="9"/>
      <c r="BDW334" s="9"/>
      <c r="BDX334" s="9"/>
      <c r="BDY334" s="9"/>
      <c r="BDZ334" s="9"/>
      <c r="BEA334" s="9"/>
      <c r="BEB334" s="9"/>
      <c r="BEC334" s="9"/>
      <c r="BED334" s="9"/>
      <c r="BEE334" s="9"/>
      <c r="BEF334" s="9"/>
      <c r="BEG334" s="9"/>
      <c r="BEH334" s="9"/>
      <c r="BEI334" s="9"/>
      <c r="BEJ334" s="9"/>
      <c r="BEK334" s="9"/>
      <c r="BEL334" s="9"/>
      <c r="BEM334" s="9"/>
      <c r="BEN334" s="9"/>
      <c r="BEO334" s="9"/>
      <c r="BEP334" s="9"/>
      <c r="BEQ334" s="9"/>
      <c r="BER334" s="9"/>
      <c r="BES334" s="9"/>
      <c r="BET334" s="9"/>
      <c r="BEU334" s="9"/>
      <c r="BEV334" s="9"/>
      <c r="BEW334" s="9"/>
      <c r="BEX334" s="9"/>
      <c r="BEY334" s="9"/>
      <c r="BEZ334" s="9"/>
      <c r="BFA334" s="9"/>
      <c r="BFB334" s="9"/>
      <c r="BFC334" s="9"/>
      <c r="BFD334" s="9"/>
      <c r="BFE334" s="9"/>
      <c r="BFF334" s="9"/>
      <c r="BFG334" s="9"/>
      <c r="BFH334" s="9"/>
      <c r="BFI334" s="9"/>
      <c r="BFJ334" s="9"/>
      <c r="BFK334" s="9"/>
      <c r="BFL334" s="9"/>
      <c r="BFM334" s="9"/>
      <c r="BFN334" s="9"/>
      <c r="BFO334" s="9"/>
      <c r="BFP334" s="9"/>
      <c r="BFQ334" s="9"/>
      <c r="BFR334" s="9"/>
      <c r="BFS334" s="9"/>
      <c r="BFT334" s="9"/>
      <c r="BFU334" s="9"/>
      <c r="BFV334" s="9"/>
      <c r="BFW334" s="9"/>
      <c r="BFX334" s="9"/>
      <c r="BFY334" s="9"/>
      <c r="BFZ334" s="9"/>
      <c r="BGA334" s="9"/>
      <c r="BGB334" s="9"/>
      <c r="BGC334" s="9"/>
      <c r="BGD334" s="9"/>
      <c r="BGE334" s="9"/>
      <c r="BGF334" s="9"/>
      <c r="BGG334" s="9"/>
      <c r="BGH334" s="9"/>
      <c r="BGI334" s="9"/>
      <c r="BGJ334" s="9"/>
      <c r="BGK334" s="9"/>
      <c r="BGL334" s="9"/>
      <c r="BGM334" s="9"/>
      <c r="BGN334" s="9"/>
      <c r="BGO334" s="9"/>
      <c r="BGP334" s="9"/>
      <c r="BGQ334" s="9"/>
      <c r="BGR334" s="9"/>
      <c r="BGS334" s="9"/>
      <c r="BGT334" s="9"/>
      <c r="BGU334" s="9"/>
      <c r="BGV334" s="9"/>
      <c r="BGW334" s="9"/>
      <c r="BGX334" s="9"/>
      <c r="BGY334" s="9"/>
      <c r="BGZ334" s="9"/>
      <c r="BHA334" s="9"/>
      <c r="BHB334" s="9"/>
      <c r="BHC334" s="9"/>
      <c r="BHD334" s="9"/>
      <c r="BHE334" s="9"/>
      <c r="BHF334" s="9"/>
      <c r="BHG334" s="9"/>
      <c r="BHH334" s="9"/>
      <c r="BHI334" s="9"/>
      <c r="BHJ334" s="9"/>
      <c r="BHK334" s="9"/>
      <c r="BHL334" s="9"/>
      <c r="BHM334" s="9"/>
      <c r="BHN334" s="9"/>
      <c r="BHO334" s="9"/>
      <c r="BHP334" s="9"/>
      <c r="BHQ334" s="9"/>
      <c r="BHR334" s="9"/>
      <c r="BHS334" s="9"/>
      <c r="BHT334" s="9"/>
      <c r="BHU334" s="9"/>
      <c r="BHV334" s="9"/>
      <c r="BHW334" s="9"/>
      <c r="BHX334" s="9"/>
      <c r="BHY334" s="9"/>
      <c r="BHZ334" s="9"/>
      <c r="BIA334" s="9"/>
      <c r="BIB334" s="9"/>
      <c r="BIC334" s="9"/>
      <c r="BID334" s="9"/>
      <c r="BIE334" s="9"/>
      <c r="BIF334" s="9"/>
      <c r="BIG334" s="9"/>
      <c r="BIH334" s="9"/>
      <c r="BII334" s="9"/>
      <c r="BIJ334" s="9"/>
      <c r="BIK334" s="9"/>
      <c r="BIL334" s="9"/>
      <c r="BIM334" s="9"/>
      <c r="BIN334" s="9"/>
      <c r="BIO334" s="9"/>
      <c r="BIP334" s="9"/>
      <c r="BIQ334" s="9"/>
      <c r="BIR334" s="9"/>
      <c r="BIS334" s="9"/>
      <c r="BIT334" s="9"/>
      <c r="BIU334" s="9"/>
      <c r="BIV334" s="9"/>
      <c r="BIW334" s="9"/>
      <c r="BIX334" s="9"/>
      <c r="BIY334" s="9"/>
      <c r="BIZ334" s="9"/>
      <c r="BJA334" s="9"/>
      <c r="BJB334" s="9"/>
      <c r="BJC334" s="9"/>
      <c r="BJD334" s="9"/>
      <c r="BJE334" s="9"/>
      <c r="BJF334" s="9"/>
      <c r="BJG334" s="9"/>
      <c r="BJH334" s="9"/>
      <c r="BJI334" s="9"/>
      <c r="BJJ334" s="9"/>
      <c r="BJK334" s="9"/>
      <c r="BJL334" s="9"/>
      <c r="BJM334" s="9"/>
      <c r="BJN334" s="9"/>
      <c r="BJO334" s="9"/>
      <c r="BJP334" s="9"/>
      <c r="BJQ334" s="9"/>
      <c r="BJR334" s="9"/>
      <c r="BJS334" s="9"/>
      <c r="BJT334" s="9"/>
      <c r="BJU334" s="9"/>
      <c r="BJV334" s="9"/>
      <c r="BJW334" s="9"/>
      <c r="BJX334" s="9"/>
      <c r="BJY334" s="9"/>
      <c r="BJZ334" s="9"/>
      <c r="BKA334" s="9"/>
      <c r="BKB334" s="9"/>
      <c r="BKC334" s="9"/>
      <c r="BKD334" s="9"/>
      <c r="BKE334" s="9"/>
      <c r="BKF334" s="9"/>
      <c r="BKG334" s="9"/>
      <c r="BKH334" s="9"/>
      <c r="BKI334" s="9"/>
      <c r="BKJ334" s="9"/>
      <c r="BKK334" s="9"/>
      <c r="BKL334" s="9"/>
      <c r="BKM334" s="9"/>
      <c r="BKN334" s="9"/>
      <c r="BKO334" s="9"/>
      <c r="BKP334" s="9"/>
      <c r="BKQ334" s="9"/>
      <c r="BKR334" s="9"/>
      <c r="BKS334" s="9"/>
      <c r="BKT334" s="9"/>
      <c r="BKU334" s="9"/>
      <c r="BKV334" s="9"/>
      <c r="BKW334" s="9"/>
      <c r="BKX334" s="9"/>
      <c r="BKY334" s="9"/>
      <c r="BKZ334" s="9"/>
      <c r="BLA334" s="9"/>
      <c r="BLB334" s="9"/>
      <c r="BLC334" s="9"/>
      <c r="BLD334" s="9"/>
      <c r="BLE334" s="9"/>
      <c r="BLF334" s="9"/>
      <c r="BLG334" s="9"/>
      <c r="BLH334" s="9"/>
      <c r="BLI334" s="9"/>
      <c r="BLJ334" s="9"/>
      <c r="BLK334" s="9"/>
      <c r="BLL334" s="9"/>
      <c r="BLM334" s="9"/>
      <c r="BLN334" s="9"/>
      <c r="BLO334" s="9"/>
      <c r="BLP334" s="9"/>
      <c r="BLQ334" s="9"/>
      <c r="BLR334" s="9"/>
      <c r="BLS334" s="9"/>
      <c r="BLT334" s="9"/>
      <c r="BLU334" s="9"/>
      <c r="BLV334" s="9"/>
      <c r="BLW334" s="9"/>
      <c r="BLX334" s="9"/>
      <c r="BLY334" s="9"/>
      <c r="BLZ334" s="9"/>
      <c r="BMA334" s="9"/>
      <c r="BMB334" s="9"/>
      <c r="BMC334" s="9"/>
      <c r="BMD334" s="9"/>
      <c r="BME334" s="9"/>
      <c r="BMF334" s="9"/>
      <c r="BMG334" s="9"/>
      <c r="BMH334" s="9"/>
      <c r="BMI334" s="9"/>
      <c r="BMJ334" s="9"/>
      <c r="BMK334" s="9"/>
      <c r="BML334" s="9"/>
      <c r="BMM334" s="9"/>
      <c r="BMN334" s="9"/>
      <c r="BMO334" s="9"/>
      <c r="BMP334" s="9"/>
      <c r="BMQ334" s="9"/>
      <c r="BMR334" s="9"/>
      <c r="BMS334" s="9"/>
      <c r="BMT334" s="9"/>
      <c r="BMU334" s="9"/>
      <c r="BMV334" s="9"/>
      <c r="BMW334" s="9"/>
      <c r="BMX334" s="9"/>
      <c r="BMY334" s="9"/>
      <c r="BMZ334" s="9"/>
      <c r="BNA334" s="9"/>
      <c r="BNB334" s="9"/>
      <c r="BNC334" s="9"/>
      <c r="BND334" s="9"/>
      <c r="BNE334" s="9"/>
      <c r="BNF334" s="9"/>
      <c r="BNG334" s="9"/>
      <c r="BNH334" s="9"/>
      <c r="BNI334" s="9"/>
      <c r="BNJ334" s="9"/>
      <c r="BNK334" s="9"/>
      <c r="BNL334" s="9"/>
      <c r="BNM334" s="9"/>
      <c r="BNN334" s="9"/>
      <c r="BNO334" s="9"/>
      <c r="BNP334" s="9"/>
      <c r="BNQ334" s="9"/>
      <c r="BNR334" s="9"/>
      <c r="BNS334" s="9"/>
      <c r="BNT334" s="9"/>
      <c r="BNU334" s="9"/>
      <c r="BNV334" s="9"/>
      <c r="BNW334" s="9"/>
      <c r="BNX334" s="9"/>
      <c r="BNY334" s="9"/>
      <c r="BNZ334" s="9"/>
      <c r="BOA334" s="9"/>
      <c r="BOB334" s="9"/>
      <c r="BOC334" s="9"/>
      <c r="BOD334" s="9"/>
      <c r="BOE334" s="9"/>
      <c r="BOF334" s="9"/>
      <c r="BOG334" s="9"/>
      <c r="BOH334" s="9"/>
      <c r="BOI334" s="9"/>
      <c r="BOJ334" s="9"/>
      <c r="BOK334" s="9"/>
      <c r="BOL334" s="9"/>
      <c r="BOM334" s="9"/>
      <c r="BON334" s="9"/>
      <c r="BOO334" s="9"/>
      <c r="BOP334" s="9"/>
      <c r="BOQ334" s="9"/>
      <c r="BOR334" s="9"/>
      <c r="BOS334" s="9"/>
      <c r="BOT334" s="9"/>
      <c r="BOU334" s="9"/>
      <c r="BOV334" s="9"/>
      <c r="BOW334" s="9"/>
      <c r="BOX334" s="9"/>
      <c r="BOY334" s="9"/>
      <c r="BOZ334" s="9"/>
      <c r="BPA334" s="9"/>
      <c r="BPB334" s="9"/>
      <c r="BPC334" s="9"/>
      <c r="BPD334" s="9"/>
      <c r="BPE334" s="9"/>
      <c r="BPF334" s="9"/>
      <c r="BPG334" s="9"/>
      <c r="BPH334" s="9"/>
      <c r="BPI334" s="9"/>
      <c r="BPJ334" s="9"/>
      <c r="BPK334" s="9"/>
      <c r="BPL334" s="9"/>
      <c r="BPM334" s="9"/>
      <c r="BPN334" s="9"/>
      <c r="BPO334" s="9"/>
      <c r="BPP334" s="9"/>
      <c r="BPQ334" s="9"/>
      <c r="BPR334" s="9"/>
      <c r="BPS334" s="9"/>
      <c r="BPT334" s="9"/>
      <c r="BPU334" s="9"/>
      <c r="BPV334" s="9"/>
      <c r="BPW334" s="9"/>
      <c r="BPX334" s="9"/>
      <c r="BPY334" s="9"/>
      <c r="BPZ334" s="9"/>
      <c r="BQA334" s="9"/>
      <c r="BQB334" s="9"/>
      <c r="BQC334" s="9"/>
      <c r="BQD334" s="9"/>
      <c r="BQE334" s="9"/>
      <c r="BQF334" s="9"/>
      <c r="BQG334" s="9"/>
      <c r="BQH334" s="9"/>
      <c r="BQI334" s="9"/>
      <c r="BQJ334" s="9"/>
      <c r="BQK334" s="9"/>
      <c r="BQL334" s="9"/>
      <c r="BQM334" s="9"/>
      <c r="BQN334" s="9"/>
      <c r="BQO334" s="9"/>
      <c r="BQP334" s="9"/>
      <c r="BQQ334" s="9"/>
      <c r="BQR334" s="9"/>
      <c r="BQS334" s="9"/>
      <c r="BQT334" s="9"/>
      <c r="BQU334" s="9"/>
      <c r="BQV334" s="9"/>
      <c r="BQW334" s="9"/>
      <c r="BQX334" s="9"/>
      <c r="BQY334" s="9"/>
      <c r="BQZ334" s="9"/>
      <c r="BRA334" s="9"/>
      <c r="BRB334" s="9"/>
      <c r="BRC334" s="9"/>
      <c r="BRD334" s="9"/>
      <c r="BRE334" s="9"/>
      <c r="BRF334" s="9"/>
      <c r="BRG334" s="9"/>
      <c r="BRH334" s="9"/>
      <c r="BRI334" s="9"/>
      <c r="BRJ334" s="9"/>
      <c r="BRK334" s="9"/>
      <c r="BRL334" s="9"/>
      <c r="BRM334" s="9"/>
      <c r="BRN334" s="9"/>
      <c r="BRO334" s="9"/>
      <c r="BRP334" s="9"/>
      <c r="BRQ334" s="9"/>
      <c r="BRR334" s="9"/>
      <c r="BRS334" s="9"/>
      <c r="BRT334" s="9"/>
      <c r="BRU334" s="9"/>
      <c r="BRV334" s="9"/>
      <c r="BRW334" s="9"/>
      <c r="BRX334" s="9"/>
      <c r="BRY334" s="9"/>
      <c r="BRZ334" s="9"/>
      <c r="BSA334" s="9"/>
      <c r="BSB334" s="9"/>
      <c r="BSC334" s="9"/>
      <c r="BSD334" s="9"/>
      <c r="BSE334" s="9"/>
      <c r="BSF334" s="9"/>
      <c r="BSG334" s="9"/>
      <c r="BSH334" s="9"/>
      <c r="BSI334" s="9"/>
      <c r="BSJ334" s="9"/>
      <c r="BSK334" s="9"/>
      <c r="BSL334" s="9"/>
      <c r="BSM334" s="9"/>
      <c r="BSN334" s="9"/>
      <c r="BSO334" s="9"/>
      <c r="BSP334" s="9"/>
      <c r="BSQ334" s="9"/>
      <c r="BSR334" s="9"/>
      <c r="BSS334" s="9"/>
      <c r="BST334" s="9"/>
      <c r="BSU334" s="9"/>
      <c r="BSV334" s="9"/>
      <c r="BSW334" s="9"/>
      <c r="BSX334" s="9"/>
      <c r="BSY334" s="9"/>
      <c r="BSZ334" s="9"/>
      <c r="BTA334" s="9"/>
    </row>
    <row r="335" spans="1:1873" x14ac:dyDescent="0.25">
      <c r="A335" s="9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  <c r="AO335" s="9"/>
      <c r="AP335" s="9"/>
      <c r="AQ335" s="9"/>
      <c r="AR335" s="9"/>
      <c r="AS335" s="9"/>
      <c r="AT335" s="9"/>
      <c r="AU335" s="9"/>
      <c r="AV335" s="9"/>
      <c r="AW335" s="9"/>
      <c r="AX335" s="9"/>
      <c r="AY335" s="9"/>
      <c r="AZ335" s="9"/>
      <c r="BA335" s="9"/>
      <c r="BB335" s="9"/>
      <c r="BC335" s="9"/>
      <c r="BD335" s="9"/>
      <c r="BE335" s="9"/>
      <c r="BF335" s="9"/>
      <c r="BG335" s="9"/>
      <c r="BH335" s="9"/>
      <c r="BI335" s="9"/>
      <c r="BJ335" s="9"/>
      <c r="BK335" s="9"/>
      <c r="BL335" s="9"/>
      <c r="BM335" s="9"/>
      <c r="BN335" s="9"/>
      <c r="BO335" s="9"/>
      <c r="BP335" s="9"/>
      <c r="BQ335" s="9"/>
      <c r="BR335" s="9"/>
      <c r="BS335" s="9"/>
      <c r="BT335" s="9"/>
      <c r="BU335" s="9"/>
      <c r="BV335" s="9"/>
      <c r="BW335" s="9"/>
      <c r="BX335" s="9"/>
      <c r="BY335" s="9"/>
      <c r="BZ335" s="9"/>
      <c r="CA335" s="9"/>
      <c r="CB335" s="9"/>
      <c r="CC335" s="9"/>
      <c r="CD335" s="9"/>
      <c r="CE335" s="9"/>
      <c r="CF335" s="9"/>
      <c r="CG335" s="9"/>
      <c r="CH335" s="9"/>
      <c r="CI335" s="9"/>
      <c r="CJ335" s="9"/>
      <c r="CK335" s="9"/>
      <c r="CL335" s="9"/>
      <c r="CM335" s="9"/>
      <c r="CN335" s="9"/>
      <c r="CO335" s="9"/>
      <c r="CP335" s="9"/>
      <c r="CQ335" s="9"/>
      <c r="CR335" s="9"/>
      <c r="CS335" s="9"/>
      <c r="CT335" s="9"/>
      <c r="CU335" s="9"/>
      <c r="CV335" s="9"/>
      <c r="CW335" s="9"/>
      <c r="CX335" s="9"/>
      <c r="CY335" s="9"/>
      <c r="CZ335" s="9"/>
      <c r="DA335" s="9"/>
      <c r="DB335" s="9"/>
      <c r="DC335" s="9"/>
      <c r="DD335" s="9"/>
      <c r="DE335" s="9"/>
      <c r="DF335" s="9"/>
      <c r="DG335" s="9"/>
      <c r="DH335" s="9"/>
      <c r="DI335" s="9"/>
      <c r="DJ335" s="9"/>
      <c r="DK335" s="9"/>
      <c r="DL335" s="9"/>
      <c r="DM335" s="9"/>
      <c r="DN335" s="9"/>
      <c r="DO335" s="9"/>
      <c r="DP335" s="9"/>
      <c r="DQ335" s="9"/>
      <c r="DR335" s="9"/>
      <c r="DS335" s="9"/>
      <c r="DT335" s="9"/>
      <c r="DU335" s="9"/>
      <c r="DV335" s="9"/>
      <c r="DW335" s="9"/>
      <c r="DX335" s="9"/>
      <c r="DY335" s="9"/>
      <c r="DZ335" s="9"/>
      <c r="EA335" s="9"/>
      <c r="EB335" s="9"/>
      <c r="EC335" s="9"/>
      <c r="ED335" s="9"/>
      <c r="EE335" s="9"/>
      <c r="EF335" s="9"/>
      <c r="EG335" s="9"/>
      <c r="EH335" s="9"/>
      <c r="EI335" s="9"/>
      <c r="EJ335" s="9"/>
      <c r="EK335" s="9"/>
      <c r="EL335" s="9"/>
      <c r="EM335" s="9"/>
      <c r="EN335" s="9"/>
      <c r="EO335" s="9"/>
      <c r="EP335" s="9"/>
      <c r="EQ335" s="9"/>
      <c r="ER335" s="9"/>
      <c r="ES335" s="9"/>
      <c r="ET335" s="9"/>
      <c r="EU335" s="9"/>
      <c r="EV335" s="9"/>
      <c r="EW335" s="9"/>
      <c r="EX335" s="9"/>
      <c r="EY335" s="9"/>
      <c r="EZ335" s="9"/>
      <c r="FA335" s="9"/>
      <c r="FB335" s="9"/>
      <c r="FC335" s="9"/>
      <c r="FD335" s="9"/>
      <c r="FE335" s="9"/>
      <c r="FF335" s="9"/>
      <c r="FG335" s="9"/>
      <c r="FH335" s="9"/>
      <c r="FI335" s="9"/>
      <c r="FJ335" s="9"/>
      <c r="FK335" s="9"/>
      <c r="FL335" s="9"/>
      <c r="FM335" s="9"/>
      <c r="FN335" s="9"/>
      <c r="FO335" s="9"/>
      <c r="FP335" s="9"/>
      <c r="FQ335" s="9"/>
      <c r="FR335" s="9"/>
      <c r="FS335" s="9"/>
      <c r="FT335" s="9"/>
      <c r="FU335" s="9"/>
      <c r="FV335" s="9"/>
      <c r="FW335" s="9"/>
      <c r="FX335" s="9"/>
      <c r="FY335" s="9"/>
      <c r="FZ335" s="9"/>
      <c r="GA335" s="9"/>
      <c r="GB335" s="9"/>
      <c r="GC335" s="9"/>
      <c r="GD335" s="9"/>
      <c r="GE335" s="9"/>
      <c r="GF335" s="9"/>
      <c r="GG335" s="9"/>
      <c r="GH335" s="9"/>
      <c r="GI335" s="9"/>
      <c r="GJ335" s="9"/>
      <c r="GK335" s="9"/>
      <c r="GL335" s="9"/>
      <c r="GM335" s="9"/>
      <c r="GN335" s="9"/>
      <c r="GO335" s="9"/>
      <c r="GP335" s="9"/>
      <c r="GQ335" s="9"/>
      <c r="GR335" s="9"/>
      <c r="GS335" s="9"/>
      <c r="GT335" s="9"/>
      <c r="GU335" s="9"/>
      <c r="GV335" s="9"/>
      <c r="GW335" s="9"/>
      <c r="GX335" s="9"/>
      <c r="GY335" s="9"/>
      <c r="GZ335" s="9"/>
      <c r="HA335" s="9"/>
      <c r="HB335" s="9"/>
      <c r="HC335" s="9"/>
      <c r="HD335" s="9"/>
      <c r="HE335" s="9"/>
      <c r="HF335" s="9"/>
      <c r="HG335" s="9"/>
      <c r="HH335" s="9"/>
      <c r="HI335" s="9"/>
      <c r="HJ335" s="9"/>
      <c r="HK335" s="9"/>
      <c r="HL335" s="9"/>
      <c r="HM335" s="9"/>
      <c r="HN335" s="9"/>
      <c r="HO335" s="9"/>
      <c r="HP335" s="9"/>
      <c r="HQ335" s="9"/>
      <c r="HR335" s="9"/>
      <c r="HS335" s="9"/>
      <c r="HT335" s="9"/>
      <c r="HU335" s="9"/>
      <c r="HV335" s="9"/>
      <c r="HW335" s="9"/>
      <c r="HX335" s="9"/>
      <c r="HY335" s="9"/>
      <c r="HZ335" s="9"/>
      <c r="IA335" s="9"/>
      <c r="IB335" s="9"/>
      <c r="IC335" s="9"/>
      <c r="ID335" s="9"/>
      <c r="IE335" s="9"/>
      <c r="IF335" s="9"/>
      <c r="IG335" s="9"/>
      <c r="IH335" s="9"/>
      <c r="II335" s="9"/>
      <c r="IJ335" s="9"/>
      <c r="IK335" s="9"/>
      <c r="IL335" s="9"/>
      <c r="IM335" s="9"/>
      <c r="IN335" s="9"/>
      <c r="IO335" s="9"/>
      <c r="IP335" s="9"/>
      <c r="IQ335" s="9"/>
      <c r="IR335" s="9"/>
      <c r="IS335" s="9"/>
      <c r="IT335" s="9"/>
      <c r="IU335" s="9"/>
      <c r="IV335" s="9"/>
      <c r="IW335" s="9"/>
      <c r="IX335" s="9"/>
      <c r="IY335" s="9"/>
      <c r="IZ335" s="9"/>
      <c r="JA335" s="9"/>
      <c r="JB335" s="9"/>
      <c r="JC335" s="9"/>
      <c r="JD335" s="9"/>
      <c r="JE335" s="9"/>
      <c r="JF335" s="9"/>
      <c r="JG335" s="9"/>
      <c r="JH335" s="9"/>
      <c r="JI335" s="9"/>
      <c r="JJ335" s="9"/>
      <c r="JK335" s="9"/>
      <c r="JL335" s="9"/>
      <c r="JM335" s="9"/>
      <c r="JN335" s="9"/>
      <c r="JO335" s="9"/>
      <c r="JP335" s="9"/>
      <c r="JQ335" s="9"/>
      <c r="JR335" s="9"/>
      <c r="JS335" s="9"/>
      <c r="JT335" s="9"/>
      <c r="JU335" s="9"/>
      <c r="JV335" s="9"/>
      <c r="JW335" s="9"/>
      <c r="JX335" s="9"/>
      <c r="JY335" s="9"/>
      <c r="JZ335" s="9"/>
      <c r="KA335" s="9"/>
      <c r="KB335" s="9"/>
      <c r="KC335" s="9"/>
      <c r="KD335" s="9"/>
      <c r="KE335" s="9"/>
      <c r="KF335" s="9"/>
      <c r="KG335" s="9"/>
      <c r="KH335" s="9"/>
      <c r="KI335" s="9"/>
      <c r="KJ335" s="9"/>
      <c r="KK335" s="9"/>
      <c r="KL335" s="9"/>
      <c r="KM335" s="9"/>
      <c r="KN335" s="9"/>
      <c r="KO335" s="9"/>
      <c r="KP335" s="9"/>
      <c r="KQ335" s="9"/>
      <c r="KR335" s="9"/>
      <c r="KS335" s="9"/>
      <c r="KT335" s="9"/>
      <c r="KU335" s="9"/>
      <c r="KV335" s="9"/>
      <c r="KW335" s="9"/>
      <c r="KX335" s="9"/>
      <c r="KY335" s="9"/>
      <c r="KZ335" s="9"/>
      <c r="LA335" s="9"/>
      <c r="LB335" s="9"/>
      <c r="LC335" s="9"/>
      <c r="LD335" s="9"/>
      <c r="LE335" s="9"/>
      <c r="LF335" s="9"/>
      <c r="LG335" s="9"/>
      <c r="LH335" s="9"/>
      <c r="LI335" s="9"/>
      <c r="LJ335" s="9"/>
      <c r="LK335" s="9"/>
      <c r="LL335" s="9"/>
      <c r="LM335" s="9"/>
      <c r="LN335" s="9"/>
      <c r="LO335" s="9"/>
      <c r="LP335" s="9"/>
      <c r="LQ335" s="9"/>
      <c r="LR335" s="9"/>
      <c r="LS335" s="9"/>
      <c r="LT335" s="9"/>
      <c r="LU335" s="9"/>
      <c r="LV335" s="9"/>
      <c r="LW335" s="9"/>
      <c r="LX335" s="9"/>
      <c r="LY335" s="9"/>
      <c r="LZ335" s="9"/>
      <c r="MA335" s="9"/>
      <c r="MB335" s="9"/>
      <c r="MC335" s="9"/>
      <c r="MD335" s="9"/>
      <c r="ME335" s="9"/>
      <c r="MF335" s="9"/>
      <c r="MG335" s="9"/>
      <c r="MH335" s="9"/>
      <c r="MI335" s="9"/>
      <c r="MJ335" s="9"/>
      <c r="MK335" s="9"/>
      <c r="ML335" s="9"/>
      <c r="MM335" s="9"/>
      <c r="MN335" s="9"/>
      <c r="MO335" s="9"/>
      <c r="MP335" s="9"/>
      <c r="MQ335" s="9"/>
      <c r="MR335" s="9"/>
      <c r="MS335" s="9"/>
      <c r="MT335" s="9"/>
      <c r="MU335" s="9"/>
      <c r="MV335" s="9"/>
      <c r="MW335" s="9"/>
      <c r="MX335" s="9"/>
      <c r="MY335" s="9"/>
      <c r="MZ335" s="9"/>
      <c r="NA335" s="9"/>
      <c r="NB335" s="9"/>
      <c r="NC335" s="9"/>
      <c r="ND335" s="9"/>
      <c r="NE335" s="9"/>
      <c r="NF335" s="9"/>
      <c r="NG335" s="9"/>
      <c r="NH335" s="9"/>
      <c r="NI335" s="9"/>
      <c r="NJ335" s="9"/>
      <c r="NK335" s="9"/>
      <c r="NL335" s="9"/>
      <c r="NM335" s="9"/>
      <c r="NN335" s="9"/>
      <c r="NO335" s="9"/>
      <c r="NP335" s="9"/>
      <c r="NQ335" s="9"/>
      <c r="NR335" s="9"/>
      <c r="NS335" s="9"/>
      <c r="NT335" s="9"/>
      <c r="NU335" s="9"/>
      <c r="NV335" s="9"/>
      <c r="NW335" s="9"/>
      <c r="NX335" s="9"/>
      <c r="NY335" s="9"/>
      <c r="NZ335" s="9"/>
      <c r="OA335" s="9"/>
      <c r="OB335" s="9"/>
      <c r="OC335" s="9"/>
      <c r="OD335" s="9"/>
      <c r="OE335" s="9"/>
      <c r="OF335" s="9"/>
      <c r="OG335" s="9"/>
      <c r="OH335" s="9"/>
      <c r="OI335" s="9"/>
      <c r="OJ335" s="9"/>
      <c r="OK335" s="9"/>
      <c r="OL335" s="9"/>
      <c r="OM335" s="9"/>
      <c r="ON335" s="9"/>
      <c r="OO335" s="9"/>
      <c r="OP335" s="9"/>
      <c r="OQ335" s="9"/>
      <c r="OR335" s="9"/>
      <c r="OS335" s="9"/>
      <c r="OT335" s="9"/>
      <c r="OU335" s="9"/>
      <c r="OV335" s="9"/>
      <c r="OW335" s="9"/>
      <c r="OX335" s="9"/>
      <c r="OY335" s="9"/>
      <c r="OZ335" s="9"/>
      <c r="PA335" s="9"/>
      <c r="PB335" s="9"/>
      <c r="PC335" s="9"/>
      <c r="PD335" s="9"/>
      <c r="PE335" s="9"/>
      <c r="PF335" s="9"/>
      <c r="PG335" s="9"/>
      <c r="PH335" s="9"/>
      <c r="PI335" s="9"/>
      <c r="PJ335" s="9"/>
      <c r="PK335" s="9"/>
      <c r="PL335" s="9"/>
      <c r="PM335" s="9"/>
      <c r="PN335" s="9"/>
      <c r="PO335" s="9"/>
      <c r="PP335" s="9"/>
      <c r="PQ335" s="9"/>
      <c r="PR335" s="9"/>
      <c r="PS335" s="9"/>
      <c r="PT335" s="9"/>
      <c r="PU335" s="9"/>
      <c r="PV335" s="9"/>
      <c r="PW335" s="9"/>
      <c r="PX335" s="9"/>
      <c r="PY335" s="9"/>
      <c r="PZ335" s="9"/>
      <c r="QA335" s="9"/>
      <c r="QB335" s="9"/>
      <c r="QC335" s="9"/>
      <c r="QD335" s="9"/>
      <c r="QE335" s="9"/>
      <c r="QF335" s="9"/>
      <c r="QG335" s="9"/>
      <c r="QH335" s="9"/>
      <c r="QI335" s="9"/>
      <c r="QJ335" s="9"/>
      <c r="QK335" s="9"/>
      <c r="QL335" s="9"/>
      <c r="QM335" s="9"/>
      <c r="QN335" s="9"/>
      <c r="QO335" s="9"/>
      <c r="QP335" s="9"/>
      <c r="QQ335" s="9"/>
      <c r="QR335" s="9"/>
      <c r="QS335" s="9"/>
      <c r="QT335" s="9"/>
      <c r="QU335" s="9"/>
      <c r="QV335" s="9"/>
      <c r="QW335" s="9"/>
      <c r="QX335" s="9"/>
      <c r="QY335" s="9"/>
      <c r="QZ335" s="9"/>
      <c r="RA335" s="9"/>
      <c r="RB335" s="9"/>
      <c r="RC335" s="9"/>
      <c r="RD335" s="9"/>
      <c r="RE335" s="9"/>
      <c r="RF335" s="9"/>
      <c r="RG335" s="9"/>
      <c r="RH335" s="9"/>
      <c r="RI335" s="9"/>
      <c r="RJ335" s="9"/>
      <c r="RK335" s="9"/>
      <c r="RL335" s="9"/>
      <c r="RM335" s="9"/>
      <c r="RN335" s="9"/>
      <c r="RO335" s="9"/>
      <c r="RP335" s="9"/>
      <c r="RQ335" s="9"/>
      <c r="RR335" s="9"/>
      <c r="RS335" s="9"/>
      <c r="RT335" s="9"/>
      <c r="RU335" s="9"/>
      <c r="RV335" s="9"/>
      <c r="RW335" s="9"/>
      <c r="RX335" s="9"/>
      <c r="RY335" s="9"/>
      <c r="RZ335" s="9"/>
      <c r="SA335" s="9"/>
      <c r="SB335" s="9"/>
      <c r="SC335" s="9"/>
      <c r="SD335" s="9"/>
      <c r="SE335" s="9"/>
      <c r="SF335" s="9"/>
      <c r="SG335" s="9"/>
      <c r="SH335" s="9"/>
      <c r="SI335" s="9"/>
      <c r="SJ335" s="9"/>
      <c r="SK335" s="9"/>
      <c r="SL335" s="9"/>
      <c r="SM335" s="9"/>
      <c r="SN335" s="9"/>
      <c r="SO335" s="9"/>
      <c r="SP335" s="9"/>
      <c r="SQ335" s="9"/>
      <c r="SR335" s="9"/>
      <c r="SS335" s="9"/>
      <c r="ST335" s="9"/>
      <c r="SU335" s="9"/>
      <c r="SV335" s="9"/>
      <c r="SW335" s="9"/>
      <c r="SX335" s="9"/>
      <c r="SY335" s="9"/>
      <c r="SZ335" s="9"/>
      <c r="TA335" s="9"/>
      <c r="TB335" s="9"/>
      <c r="TC335" s="9"/>
      <c r="TD335" s="9"/>
      <c r="TE335" s="9"/>
      <c r="TF335" s="9"/>
      <c r="TG335" s="9"/>
      <c r="TH335" s="9"/>
      <c r="TI335" s="9"/>
      <c r="TJ335" s="9"/>
      <c r="TK335" s="9"/>
      <c r="TL335" s="9"/>
      <c r="TM335" s="9"/>
      <c r="TN335" s="9"/>
      <c r="TO335" s="9"/>
      <c r="TP335" s="9"/>
      <c r="TQ335" s="9"/>
      <c r="TR335" s="9"/>
      <c r="TS335" s="9"/>
      <c r="TT335" s="9"/>
      <c r="TU335" s="9"/>
      <c r="TV335" s="9"/>
      <c r="TW335" s="9"/>
      <c r="TX335" s="9"/>
      <c r="TY335" s="9"/>
      <c r="TZ335" s="9"/>
      <c r="UA335" s="9"/>
      <c r="UB335" s="9"/>
      <c r="UC335" s="9"/>
      <c r="UD335" s="9"/>
      <c r="UE335" s="9"/>
      <c r="UF335" s="9"/>
      <c r="UG335" s="9"/>
      <c r="UH335" s="9"/>
      <c r="UI335" s="9"/>
      <c r="UJ335" s="9"/>
      <c r="UK335" s="9"/>
      <c r="UL335" s="9"/>
      <c r="UM335" s="9"/>
      <c r="UN335" s="9"/>
      <c r="UO335" s="9"/>
      <c r="UP335" s="9"/>
      <c r="UQ335" s="9"/>
      <c r="UR335" s="9"/>
      <c r="US335" s="9"/>
      <c r="UT335" s="9"/>
      <c r="UU335" s="9"/>
      <c r="UV335" s="9"/>
      <c r="UW335" s="9"/>
      <c r="UX335" s="9"/>
      <c r="UY335" s="9"/>
      <c r="UZ335" s="9"/>
      <c r="VA335" s="9"/>
      <c r="VB335" s="9"/>
      <c r="VC335" s="9"/>
      <c r="VD335" s="9"/>
      <c r="VE335" s="9"/>
      <c r="VF335" s="9"/>
      <c r="VG335" s="9"/>
      <c r="VH335" s="9"/>
      <c r="VI335" s="9"/>
      <c r="VJ335" s="9"/>
      <c r="VK335" s="9"/>
      <c r="VL335" s="9"/>
      <c r="VM335" s="9"/>
      <c r="VN335" s="9"/>
      <c r="VO335" s="9"/>
      <c r="VP335" s="9"/>
      <c r="VQ335" s="9"/>
      <c r="VR335" s="9"/>
      <c r="VS335" s="9"/>
      <c r="VT335" s="9"/>
      <c r="VU335" s="9"/>
      <c r="VV335" s="9"/>
      <c r="VW335" s="9"/>
      <c r="VX335" s="9"/>
      <c r="VY335" s="9"/>
      <c r="VZ335" s="9"/>
      <c r="WA335" s="9"/>
      <c r="WB335" s="9"/>
      <c r="WC335" s="9"/>
      <c r="WD335" s="9"/>
      <c r="WE335" s="9"/>
      <c r="WF335" s="9"/>
      <c r="WG335" s="9"/>
      <c r="WH335" s="9"/>
      <c r="WI335" s="9"/>
      <c r="WJ335" s="9"/>
      <c r="WK335" s="9"/>
      <c r="WL335" s="9"/>
      <c r="WM335" s="9"/>
      <c r="WN335" s="9"/>
      <c r="WO335" s="9"/>
      <c r="WP335" s="9"/>
      <c r="WQ335" s="9"/>
      <c r="WR335" s="9"/>
      <c r="WS335" s="9"/>
      <c r="WT335" s="9"/>
      <c r="WU335" s="9"/>
      <c r="WV335" s="9"/>
      <c r="WW335" s="9"/>
      <c r="WX335" s="9"/>
      <c r="WY335" s="9"/>
      <c r="WZ335" s="9"/>
      <c r="XA335" s="9"/>
      <c r="XB335" s="9"/>
      <c r="XC335" s="9"/>
      <c r="XD335" s="9"/>
      <c r="XE335" s="9"/>
      <c r="XF335" s="9"/>
      <c r="XG335" s="9"/>
      <c r="XH335" s="9"/>
      <c r="XI335" s="9"/>
      <c r="XJ335" s="9"/>
      <c r="XK335" s="9"/>
      <c r="XL335" s="9"/>
      <c r="XM335" s="9"/>
      <c r="XN335" s="9"/>
      <c r="XO335" s="9"/>
      <c r="XP335" s="9"/>
      <c r="XQ335" s="9"/>
      <c r="XR335" s="9"/>
      <c r="XS335" s="9"/>
      <c r="XT335" s="9"/>
      <c r="XU335" s="9"/>
      <c r="XV335" s="9"/>
      <c r="XW335" s="9"/>
      <c r="XX335" s="9"/>
      <c r="XY335" s="9"/>
      <c r="XZ335" s="9"/>
      <c r="YA335" s="9"/>
      <c r="YB335" s="9"/>
      <c r="YC335" s="9"/>
      <c r="YD335" s="9"/>
      <c r="YE335" s="9"/>
      <c r="YF335" s="9"/>
      <c r="YG335" s="9"/>
      <c r="YH335" s="9"/>
      <c r="YI335" s="9"/>
      <c r="YJ335" s="9"/>
      <c r="YK335" s="9"/>
      <c r="YL335" s="9"/>
      <c r="YM335" s="9"/>
      <c r="YN335" s="9"/>
      <c r="YO335" s="9"/>
      <c r="YP335" s="9"/>
      <c r="YQ335" s="9"/>
      <c r="YR335" s="9"/>
      <c r="YS335" s="9"/>
      <c r="YT335" s="9"/>
      <c r="YU335" s="9"/>
      <c r="YV335" s="9"/>
      <c r="YW335" s="9"/>
      <c r="YX335" s="9"/>
      <c r="YY335" s="9"/>
      <c r="YZ335" s="9"/>
      <c r="ZA335" s="9"/>
      <c r="ZB335" s="9"/>
      <c r="ZC335" s="9"/>
      <c r="ZD335" s="9"/>
      <c r="ZE335" s="9"/>
      <c r="ZF335" s="9"/>
      <c r="ZG335" s="9"/>
      <c r="ZH335" s="9"/>
      <c r="ZI335" s="9"/>
      <c r="ZJ335" s="9"/>
      <c r="ZK335" s="9"/>
      <c r="ZL335" s="9"/>
      <c r="ZM335" s="9"/>
      <c r="ZN335" s="9"/>
      <c r="ZO335" s="9"/>
      <c r="ZP335" s="9"/>
      <c r="ZQ335" s="9"/>
      <c r="ZR335" s="9"/>
      <c r="ZS335" s="9"/>
      <c r="ZT335" s="9"/>
      <c r="ZU335" s="9"/>
      <c r="ZV335" s="9"/>
      <c r="ZW335" s="9"/>
      <c r="ZX335" s="9"/>
      <c r="ZY335" s="9"/>
      <c r="ZZ335" s="9"/>
      <c r="AAA335" s="9"/>
      <c r="AAB335" s="9"/>
      <c r="AAC335" s="9"/>
      <c r="AAD335" s="9"/>
      <c r="AAE335" s="9"/>
      <c r="AAF335" s="9"/>
      <c r="AAG335" s="9"/>
      <c r="AAH335" s="9"/>
      <c r="AAI335" s="9"/>
      <c r="AAJ335" s="9"/>
      <c r="AAK335" s="9"/>
      <c r="AAL335" s="9"/>
      <c r="AAM335" s="9"/>
      <c r="AAN335" s="9"/>
      <c r="AAO335" s="9"/>
      <c r="AAP335" s="9"/>
      <c r="AAQ335" s="9"/>
      <c r="AAR335" s="9"/>
      <c r="AAS335" s="9"/>
      <c r="AAT335" s="9"/>
      <c r="AAU335" s="9"/>
      <c r="AAV335" s="9"/>
      <c r="AAW335" s="9"/>
      <c r="AAX335" s="9"/>
      <c r="AAY335" s="9"/>
      <c r="AAZ335" s="9"/>
      <c r="ABA335" s="9"/>
      <c r="ABB335" s="9"/>
      <c r="ABC335" s="9"/>
      <c r="ABD335" s="9"/>
      <c r="ABE335" s="9"/>
      <c r="ABF335" s="9"/>
      <c r="ABG335" s="9"/>
      <c r="ABH335" s="9"/>
      <c r="ABI335" s="9"/>
      <c r="ABJ335" s="9"/>
      <c r="ABK335" s="9"/>
      <c r="ABL335" s="9"/>
      <c r="ABM335" s="9"/>
      <c r="ABN335" s="9"/>
      <c r="ABO335" s="9"/>
      <c r="ABP335" s="9"/>
      <c r="ABQ335" s="9"/>
      <c r="ABR335" s="9"/>
      <c r="ABS335" s="9"/>
      <c r="ABT335" s="9"/>
      <c r="ABU335" s="9"/>
      <c r="ABV335" s="9"/>
      <c r="ABW335" s="9"/>
      <c r="ABX335" s="9"/>
      <c r="ABY335" s="9"/>
      <c r="ABZ335" s="9"/>
      <c r="ACA335" s="9"/>
      <c r="ACB335" s="9"/>
      <c r="ACC335" s="9"/>
      <c r="ACD335" s="9"/>
      <c r="ACE335" s="9"/>
      <c r="ACF335" s="9"/>
      <c r="ACG335" s="9"/>
      <c r="ACH335" s="9"/>
      <c r="ACI335" s="9"/>
      <c r="ACJ335" s="9"/>
      <c r="ACK335" s="9"/>
      <c r="ACL335" s="9"/>
      <c r="ACM335" s="9"/>
      <c r="ACN335" s="9"/>
      <c r="ACO335" s="9"/>
      <c r="ACP335" s="9"/>
      <c r="ACQ335" s="9"/>
      <c r="ACR335" s="9"/>
      <c r="ACS335" s="9"/>
      <c r="ACT335" s="9"/>
      <c r="ACU335" s="9"/>
      <c r="ACV335" s="9"/>
      <c r="ACW335" s="9"/>
      <c r="ACX335" s="9"/>
      <c r="ACY335" s="9"/>
      <c r="ACZ335" s="9"/>
      <c r="ADA335" s="9"/>
      <c r="ADB335" s="9"/>
      <c r="ADC335" s="9"/>
      <c r="ADD335" s="9"/>
      <c r="ADE335" s="9"/>
      <c r="ADF335" s="9"/>
      <c r="ADG335" s="9"/>
      <c r="ADH335" s="9"/>
      <c r="ADI335" s="9"/>
      <c r="ADJ335" s="9"/>
      <c r="ADK335" s="9"/>
      <c r="ADL335" s="9"/>
      <c r="ADM335" s="9"/>
      <c r="ADN335" s="9"/>
      <c r="ADO335" s="9"/>
      <c r="ADP335" s="9"/>
      <c r="ADQ335" s="9"/>
      <c r="ADR335" s="9"/>
      <c r="ADS335" s="9"/>
      <c r="ADT335" s="9"/>
      <c r="ADU335" s="9"/>
      <c r="ADV335" s="9"/>
      <c r="ADW335" s="9"/>
      <c r="ADX335" s="9"/>
      <c r="ADY335" s="9"/>
      <c r="ADZ335" s="9"/>
      <c r="AEA335" s="9"/>
      <c r="AEB335" s="9"/>
      <c r="AEC335" s="9"/>
      <c r="AED335" s="9"/>
      <c r="AEE335" s="9"/>
      <c r="AEF335" s="9"/>
      <c r="AEG335" s="9"/>
      <c r="AEH335" s="9"/>
      <c r="AEI335" s="9"/>
      <c r="AEJ335" s="9"/>
      <c r="AEK335" s="9"/>
      <c r="AEL335" s="9"/>
      <c r="AEM335" s="9"/>
      <c r="AEN335" s="9"/>
      <c r="AEO335" s="9"/>
      <c r="AEP335" s="9"/>
      <c r="AEQ335" s="9"/>
      <c r="AER335" s="9"/>
      <c r="AES335" s="9"/>
      <c r="AET335" s="9"/>
      <c r="AEU335" s="9"/>
      <c r="AEV335" s="9"/>
      <c r="AEW335" s="9"/>
      <c r="AEX335" s="9"/>
      <c r="AEY335" s="9"/>
      <c r="AEZ335" s="9"/>
      <c r="AFA335" s="9"/>
      <c r="AFB335" s="9"/>
      <c r="AFC335" s="9"/>
      <c r="AFD335" s="9"/>
      <c r="AFE335" s="9"/>
      <c r="AFF335" s="9"/>
      <c r="AFG335" s="9"/>
      <c r="AFH335" s="9"/>
      <c r="AFI335" s="9"/>
      <c r="AFJ335" s="9"/>
      <c r="AFK335" s="9"/>
      <c r="AFL335" s="9"/>
      <c r="AFM335" s="9"/>
      <c r="AFN335" s="9"/>
      <c r="AFO335" s="9"/>
      <c r="AFP335" s="9"/>
      <c r="AFQ335" s="9"/>
      <c r="AFR335" s="9"/>
      <c r="AFS335" s="9"/>
      <c r="AFT335" s="9"/>
      <c r="AFU335" s="9"/>
      <c r="AFV335" s="9"/>
      <c r="AFW335" s="9"/>
      <c r="AFX335" s="9"/>
      <c r="AFY335" s="9"/>
      <c r="AFZ335" s="9"/>
      <c r="AGA335" s="9"/>
      <c r="AGB335" s="9"/>
      <c r="AGC335" s="9"/>
      <c r="AGD335" s="9"/>
      <c r="AGE335" s="9"/>
      <c r="AGF335" s="9"/>
      <c r="AGG335" s="9"/>
      <c r="AGH335" s="9"/>
      <c r="AGI335" s="9"/>
      <c r="AGJ335" s="9"/>
      <c r="AGK335" s="9"/>
      <c r="AGL335" s="9"/>
      <c r="AGM335" s="9"/>
      <c r="AGN335" s="9"/>
      <c r="AGO335" s="9"/>
      <c r="AGP335" s="9"/>
      <c r="AGQ335" s="9"/>
      <c r="AGR335" s="9"/>
      <c r="AGS335" s="9"/>
      <c r="AGT335" s="9"/>
      <c r="AGU335" s="9"/>
      <c r="AGV335" s="9"/>
      <c r="AGW335" s="9"/>
      <c r="AGX335" s="9"/>
      <c r="AGY335" s="9"/>
      <c r="AGZ335" s="9"/>
      <c r="AHA335" s="9"/>
      <c r="AHB335" s="9"/>
      <c r="AHC335" s="9"/>
      <c r="AHD335" s="9"/>
      <c r="AHE335" s="9"/>
      <c r="AHF335" s="9"/>
      <c r="AHG335" s="9"/>
      <c r="AHH335" s="9"/>
      <c r="AHI335" s="9"/>
      <c r="AHJ335" s="9"/>
      <c r="AHK335" s="9"/>
      <c r="AHL335" s="9"/>
      <c r="AHM335" s="9"/>
      <c r="AHN335" s="9"/>
      <c r="AHO335" s="9"/>
      <c r="AHP335" s="9"/>
      <c r="AHQ335" s="9"/>
      <c r="AHR335" s="9"/>
      <c r="AHS335" s="9"/>
      <c r="AHT335" s="9"/>
      <c r="AHU335" s="9"/>
      <c r="AHV335" s="9"/>
      <c r="AHW335" s="9"/>
      <c r="AHX335" s="9"/>
      <c r="AHY335" s="9"/>
      <c r="AHZ335" s="9"/>
      <c r="AIA335" s="9"/>
      <c r="AIB335" s="9"/>
      <c r="AIC335" s="9"/>
      <c r="AID335" s="9"/>
      <c r="AIE335" s="9"/>
      <c r="AIF335" s="9"/>
      <c r="AIG335" s="9"/>
      <c r="AIH335" s="9"/>
      <c r="AII335" s="9"/>
      <c r="AIJ335" s="9"/>
      <c r="AIK335" s="9"/>
      <c r="AIL335" s="9"/>
      <c r="AIM335" s="9"/>
      <c r="AIN335" s="9"/>
      <c r="AIO335" s="9"/>
      <c r="AIP335" s="9"/>
      <c r="AIQ335" s="9"/>
      <c r="AIR335" s="9"/>
      <c r="AIS335" s="9"/>
      <c r="AIT335" s="9"/>
      <c r="AIU335" s="9"/>
      <c r="AIV335" s="9"/>
      <c r="AIW335" s="9"/>
      <c r="AIX335" s="9"/>
      <c r="AIY335" s="9"/>
      <c r="AIZ335" s="9"/>
      <c r="AJA335" s="9"/>
      <c r="AJB335" s="9"/>
      <c r="AJC335" s="9"/>
      <c r="AJD335" s="9"/>
      <c r="AJE335" s="9"/>
      <c r="AJF335" s="9"/>
      <c r="AJG335" s="9"/>
      <c r="AJH335" s="9"/>
      <c r="AJI335" s="9"/>
      <c r="AJJ335" s="9"/>
      <c r="AJK335" s="9"/>
      <c r="AJL335" s="9"/>
      <c r="AJM335" s="9"/>
      <c r="AJN335" s="9"/>
      <c r="AJO335" s="9"/>
      <c r="AJP335" s="9"/>
      <c r="AJQ335" s="9"/>
      <c r="AJR335" s="9"/>
      <c r="AJS335" s="9"/>
      <c r="AJT335" s="9"/>
      <c r="AJU335" s="9"/>
      <c r="AJV335" s="9"/>
      <c r="AJW335" s="9"/>
      <c r="AJX335" s="9"/>
      <c r="AJY335" s="9"/>
      <c r="AJZ335" s="9"/>
      <c r="AKA335" s="9"/>
      <c r="AKB335" s="9"/>
      <c r="AKC335" s="9"/>
      <c r="AKD335" s="9"/>
      <c r="AKE335" s="9"/>
      <c r="AKF335" s="9"/>
      <c r="AKG335" s="9"/>
      <c r="AKH335" s="9"/>
      <c r="AKI335" s="9"/>
      <c r="AKJ335" s="9"/>
      <c r="AKK335" s="9"/>
      <c r="AKL335" s="9"/>
      <c r="AKM335" s="9"/>
      <c r="AKN335" s="9"/>
      <c r="AKO335" s="9"/>
      <c r="AKP335" s="9"/>
      <c r="AKQ335" s="9"/>
      <c r="AKR335" s="9"/>
      <c r="AKS335" s="9"/>
      <c r="AKT335" s="9"/>
      <c r="AKU335" s="9"/>
      <c r="AKV335" s="9"/>
      <c r="AKW335" s="9"/>
      <c r="AKX335" s="9"/>
      <c r="AKY335" s="9"/>
      <c r="AKZ335" s="9"/>
      <c r="ALA335" s="9"/>
      <c r="ALB335" s="9"/>
      <c r="ALC335" s="9"/>
      <c r="ALD335" s="9"/>
      <c r="ALE335" s="9"/>
      <c r="ALF335" s="9"/>
      <c r="ALG335" s="9"/>
      <c r="ALH335" s="9"/>
      <c r="ALI335" s="9"/>
      <c r="ALJ335" s="9"/>
      <c r="ALK335" s="9"/>
      <c r="ALL335" s="9"/>
      <c r="ALM335" s="9"/>
      <c r="ALN335" s="9"/>
      <c r="ALO335" s="9"/>
      <c r="ALP335" s="9"/>
      <c r="ALQ335" s="9"/>
      <c r="ALR335" s="9"/>
      <c r="ALS335" s="9"/>
      <c r="ALT335" s="9"/>
      <c r="ALU335" s="9"/>
      <c r="ALV335" s="9"/>
      <c r="ALW335" s="9"/>
      <c r="ALX335" s="9"/>
      <c r="ALY335" s="9"/>
      <c r="ALZ335" s="9"/>
      <c r="AMA335" s="9"/>
      <c r="AMB335" s="9"/>
      <c r="AMC335" s="9"/>
      <c r="AMD335" s="9"/>
      <c r="AME335" s="9"/>
      <c r="AMF335" s="9"/>
      <c r="AMG335" s="9"/>
      <c r="AMH335" s="9"/>
      <c r="AMI335" s="9"/>
      <c r="AMJ335" s="9"/>
      <c r="AMK335" s="9"/>
      <c r="AML335" s="9"/>
      <c r="AMM335" s="9"/>
      <c r="AMN335" s="9"/>
      <c r="AMO335" s="9"/>
      <c r="AMP335" s="9"/>
      <c r="AMQ335" s="9"/>
      <c r="AMR335" s="9"/>
      <c r="AMS335" s="9"/>
      <c r="AMT335" s="9"/>
      <c r="AMU335" s="9"/>
      <c r="AMV335" s="9"/>
      <c r="AMW335" s="9"/>
      <c r="AMX335" s="9"/>
      <c r="AMY335" s="9"/>
      <c r="AMZ335" s="9"/>
      <c r="ANA335" s="9"/>
      <c r="ANB335" s="9"/>
      <c r="ANC335" s="9"/>
      <c r="AND335" s="9"/>
      <c r="ANE335" s="9"/>
      <c r="ANF335" s="9"/>
      <c r="ANG335" s="9"/>
      <c r="ANH335" s="9"/>
      <c r="ANI335" s="9"/>
      <c r="ANJ335" s="9"/>
      <c r="ANK335" s="9"/>
      <c r="ANL335" s="9"/>
      <c r="ANM335" s="9"/>
      <c r="ANN335" s="9"/>
      <c r="ANO335" s="9"/>
      <c r="ANP335" s="9"/>
      <c r="ANQ335" s="9"/>
      <c r="ANR335" s="9"/>
      <c r="ANS335" s="9"/>
      <c r="ANT335" s="9"/>
      <c r="ANU335" s="9"/>
      <c r="ANV335" s="9"/>
      <c r="ANW335" s="9"/>
      <c r="ANX335" s="9"/>
      <c r="ANY335" s="9"/>
      <c r="ANZ335" s="9"/>
      <c r="AOA335" s="9"/>
      <c r="AOB335" s="9"/>
      <c r="AOC335" s="9"/>
      <c r="AOD335" s="9"/>
      <c r="AOE335" s="9"/>
      <c r="AOF335" s="9"/>
      <c r="AOG335" s="9"/>
      <c r="AOH335" s="9"/>
      <c r="AOI335" s="9"/>
      <c r="AOJ335" s="9"/>
      <c r="AOK335" s="9"/>
      <c r="AOL335" s="9"/>
      <c r="AOM335" s="9"/>
      <c r="AON335" s="9"/>
      <c r="AOO335" s="9"/>
      <c r="AOP335" s="9"/>
      <c r="AOQ335" s="9"/>
      <c r="AOR335" s="9"/>
      <c r="AOS335" s="9"/>
      <c r="AOT335" s="9"/>
      <c r="AOU335" s="9"/>
      <c r="AOV335" s="9"/>
      <c r="AOW335" s="9"/>
      <c r="AOX335" s="9"/>
      <c r="AOY335" s="9"/>
      <c r="AOZ335" s="9"/>
      <c r="APA335" s="9"/>
      <c r="APB335" s="9"/>
      <c r="APC335" s="9"/>
      <c r="APD335" s="9"/>
      <c r="APE335" s="9"/>
      <c r="APF335" s="9"/>
      <c r="APG335" s="9"/>
      <c r="APH335" s="9"/>
      <c r="API335" s="9"/>
      <c r="APJ335" s="9"/>
      <c r="APK335" s="9"/>
      <c r="APL335" s="9"/>
      <c r="APM335" s="9"/>
      <c r="APN335" s="9"/>
      <c r="APO335" s="9"/>
      <c r="APP335" s="9"/>
      <c r="APQ335" s="9"/>
      <c r="APR335" s="9"/>
      <c r="APS335" s="9"/>
      <c r="APT335" s="9"/>
      <c r="APU335" s="9"/>
      <c r="APV335" s="9"/>
      <c r="APW335" s="9"/>
      <c r="APX335" s="9"/>
      <c r="APY335" s="9"/>
      <c r="APZ335" s="9"/>
      <c r="AQA335" s="9"/>
      <c r="AQB335" s="9"/>
      <c r="AQC335" s="9"/>
      <c r="AQD335" s="9"/>
      <c r="AQE335" s="9"/>
      <c r="AQF335" s="9"/>
      <c r="AQG335" s="9"/>
      <c r="AQH335" s="9"/>
      <c r="AQI335" s="9"/>
      <c r="AQJ335" s="9"/>
      <c r="AQK335" s="9"/>
      <c r="AQL335" s="9"/>
      <c r="AQM335" s="9"/>
      <c r="AQN335" s="9"/>
      <c r="AQO335" s="9"/>
      <c r="AQP335" s="9"/>
      <c r="AQQ335" s="9"/>
      <c r="AQR335" s="9"/>
      <c r="AQS335" s="9"/>
      <c r="AQT335" s="9"/>
      <c r="AQU335" s="9"/>
      <c r="AQV335" s="9"/>
      <c r="AQW335" s="9"/>
      <c r="AQX335" s="9"/>
      <c r="AQY335" s="9"/>
      <c r="AQZ335" s="9"/>
      <c r="ARA335" s="9"/>
      <c r="ARB335" s="9"/>
      <c r="ARC335" s="9"/>
      <c r="ARD335" s="9"/>
      <c r="ARE335" s="9"/>
      <c r="ARF335" s="9"/>
      <c r="ARG335" s="9"/>
      <c r="ARH335" s="9"/>
      <c r="ARI335" s="9"/>
      <c r="ARJ335" s="9"/>
      <c r="ARK335" s="9"/>
      <c r="ARL335" s="9"/>
      <c r="ARM335" s="9"/>
      <c r="ARN335" s="9"/>
      <c r="ARO335" s="9"/>
      <c r="ARP335" s="9"/>
      <c r="ARQ335" s="9"/>
      <c r="ARR335" s="9"/>
      <c r="ARS335" s="9"/>
      <c r="ART335" s="9"/>
      <c r="ARU335" s="9"/>
      <c r="ARV335" s="9"/>
      <c r="ARW335" s="9"/>
      <c r="ARX335" s="9"/>
      <c r="ARY335" s="9"/>
      <c r="ARZ335" s="9"/>
      <c r="ASA335" s="9"/>
      <c r="ASB335" s="9"/>
      <c r="ASC335" s="9"/>
      <c r="ASD335" s="9"/>
      <c r="ASE335" s="9"/>
      <c r="ASF335" s="9"/>
      <c r="ASG335" s="9"/>
      <c r="ASH335" s="9"/>
      <c r="ASI335" s="9"/>
      <c r="ASJ335" s="9"/>
      <c r="ASK335" s="9"/>
      <c r="ASL335" s="9"/>
      <c r="ASM335" s="9"/>
      <c r="ASN335" s="9"/>
      <c r="ASO335" s="9"/>
      <c r="ASP335" s="9"/>
      <c r="ASQ335" s="9"/>
      <c r="ASR335" s="9"/>
      <c r="ASS335" s="9"/>
      <c r="AST335" s="9"/>
      <c r="ASU335" s="9"/>
      <c r="ASV335" s="9"/>
      <c r="ASW335" s="9"/>
      <c r="ASX335" s="9"/>
      <c r="ASY335" s="9"/>
      <c r="ASZ335" s="9"/>
      <c r="ATA335" s="9"/>
      <c r="ATB335" s="9"/>
      <c r="ATC335" s="9"/>
      <c r="ATD335" s="9"/>
      <c r="ATE335" s="9"/>
      <c r="ATF335" s="9"/>
      <c r="ATG335" s="9"/>
      <c r="ATH335" s="9"/>
      <c r="ATI335" s="9"/>
      <c r="ATJ335" s="9"/>
      <c r="ATK335" s="9"/>
      <c r="ATL335" s="9"/>
      <c r="ATM335" s="9"/>
      <c r="ATN335" s="9"/>
      <c r="ATO335" s="9"/>
      <c r="ATP335" s="9"/>
      <c r="ATQ335" s="9"/>
      <c r="ATR335" s="9"/>
      <c r="ATS335" s="9"/>
      <c r="ATT335" s="9"/>
      <c r="ATU335" s="9"/>
      <c r="ATV335" s="9"/>
      <c r="ATW335" s="9"/>
      <c r="ATX335" s="9"/>
      <c r="ATY335" s="9"/>
      <c r="ATZ335" s="9"/>
      <c r="AUA335" s="9"/>
      <c r="AUB335" s="9"/>
      <c r="AUC335" s="9"/>
      <c r="AUD335" s="9"/>
      <c r="AUE335" s="9"/>
      <c r="AUF335" s="9"/>
      <c r="AUG335" s="9"/>
      <c r="AUH335" s="9"/>
      <c r="AUI335" s="9"/>
      <c r="AUJ335" s="9"/>
      <c r="AUK335" s="9"/>
      <c r="AUL335" s="9"/>
      <c r="AUM335" s="9"/>
      <c r="AUN335" s="9"/>
      <c r="AUO335" s="9"/>
      <c r="AUP335" s="9"/>
      <c r="AUQ335" s="9"/>
      <c r="AUR335" s="9"/>
      <c r="AUS335" s="9"/>
      <c r="AUT335" s="9"/>
      <c r="AUU335" s="9"/>
      <c r="AUV335" s="9"/>
      <c r="AUW335" s="9"/>
      <c r="AUX335" s="9"/>
      <c r="AUY335" s="9"/>
      <c r="AUZ335" s="9"/>
      <c r="AVA335" s="9"/>
      <c r="AVB335" s="9"/>
      <c r="AVC335" s="9"/>
      <c r="AVD335" s="9"/>
      <c r="AVE335" s="9"/>
      <c r="AVF335" s="9"/>
      <c r="AVG335" s="9"/>
      <c r="AVH335" s="9"/>
      <c r="AVI335" s="9"/>
      <c r="AVJ335" s="9"/>
      <c r="AVK335" s="9"/>
      <c r="AVL335" s="9"/>
      <c r="AVM335" s="9"/>
      <c r="AVN335" s="9"/>
      <c r="AVO335" s="9"/>
      <c r="AVP335" s="9"/>
      <c r="AVQ335" s="9"/>
      <c r="AVR335" s="9"/>
      <c r="AVS335" s="9"/>
      <c r="AVT335" s="9"/>
      <c r="AVU335" s="9"/>
      <c r="AVV335" s="9"/>
      <c r="AVW335" s="9"/>
      <c r="AVX335" s="9"/>
      <c r="AVY335" s="9"/>
      <c r="AVZ335" s="9"/>
      <c r="AWA335" s="9"/>
      <c r="AWB335" s="9"/>
      <c r="AWC335" s="9"/>
      <c r="AWD335" s="9"/>
      <c r="AWE335" s="9"/>
      <c r="AWF335" s="9"/>
      <c r="AWG335" s="9"/>
      <c r="AWH335" s="9"/>
      <c r="AWI335" s="9"/>
      <c r="AWJ335" s="9"/>
      <c r="AWK335" s="9"/>
      <c r="AWL335" s="9"/>
      <c r="AWM335" s="9"/>
      <c r="AWN335" s="9"/>
      <c r="AWO335" s="9"/>
      <c r="AWP335" s="9"/>
      <c r="AWQ335" s="9"/>
      <c r="AWR335" s="9"/>
      <c r="AWS335" s="9"/>
      <c r="AWT335" s="9"/>
      <c r="AWU335" s="9"/>
      <c r="AWV335" s="9"/>
      <c r="AWW335" s="9"/>
      <c r="AWX335" s="9"/>
      <c r="AWY335" s="9"/>
      <c r="AWZ335" s="9"/>
      <c r="AXA335" s="9"/>
      <c r="AXB335" s="9"/>
      <c r="AXC335" s="9"/>
      <c r="AXD335" s="9"/>
      <c r="AXE335" s="9"/>
      <c r="AXF335" s="9"/>
      <c r="AXG335" s="9"/>
      <c r="AXH335" s="9"/>
      <c r="AXI335" s="9"/>
      <c r="AXJ335" s="9"/>
      <c r="AXK335" s="9"/>
      <c r="AXL335" s="9"/>
      <c r="AXM335" s="9"/>
      <c r="AXN335" s="9"/>
      <c r="AXO335" s="9"/>
      <c r="AXP335" s="9"/>
      <c r="AXQ335" s="9"/>
      <c r="AXR335" s="9"/>
      <c r="AXS335" s="9"/>
      <c r="AXT335" s="9"/>
      <c r="AXU335" s="9"/>
      <c r="AXV335" s="9"/>
      <c r="AXW335" s="9"/>
      <c r="AXX335" s="9"/>
      <c r="AXY335" s="9"/>
      <c r="AXZ335" s="9"/>
      <c r="AYA335" s="9"/>
      <c r="AYB335" s="9"/>
      <c r="AYC335" s="9"/>
      <c r="AYD335" s="9"/>
      <c r="AYE335" s="9"/>
      <c r="AYF335" s="9"/>
      <c r="AYG335" s="9"/>
      <c r="AYH335" s="9"/>
      <c r="AYI335" s="9"/>
      <c r="AYJ335" s="9"/>
      <c r="AYK335" s="9"/>
      <c r="AYL335" s="9"/>
      <c r="AYM335" s="9"/>
      <c r="AYN335" s="9"/>
      <c r="AYO335" s="9"/>
      <c r="AYP335" s="9"/>
      <c r="AYQ335" s="9"/>
      <c r="AYR335" s="9"/>
      <c r="AYS335" s="9"/>
      <c r="AYT335" s="9"/>
      <c r="AYU335" s="9"/>
      <c r="AYV335" s="9"/>
      <c r="AYW335" s="9"/>
      <c r="AYX335" s="9"/>
      <c r="AYY335" s="9"/>
      <c r="AYZ335" s="9"/>
      <c r="AZA335" s="9"/>
      <c r="AZB335" s="9"/>
      <c r="AZC335" s="9"/>
      <c r="AZD335" s="9"/>
      <c r="AZE335" s="9"/>
      <c r="AZF335" s="9"/>
      <c r="AZG335" s="9"/>
      <c r="AZH335" s="9"/>
      <c r="AZI335" s="9"/>
      <c r="AZJ335" s="9"/>
      <c r="AZK335" s="9"/>
      <c r="AZL335" s="9"/>
      <c r="AZM335" s="9"/>
      <c r="AZN335" s="9"/>
      <c r="AZO335" s="9"/>
      <c r="AZP335" s="9"/>
      <c r="AZQ335" s="9"/>
      <c r="AZR335" s="9"/>
      <c r="AZS335" s="9"/>
      <c r="AZT335" s="9"/>
      <c r="AZU335" s="9"/>
      <c r="AZV335" s="9"/>
      <c r="AZW335" s="9"/>
      <c r="AZX335" s="9"/>
      <c r="AZY335" s="9"/>
      <c r="AZZ335" s="9"/>
      <c r="BAA335" s="9"/>
      <c r="BAB335" s="9"/>
      <c r="BAC335" s="9"/>
      <c r="BAD335" s="9"/>
      <c r="BAE335" s="9"/>
      <c r="BAF335" s="9"/>
      <c r="BAG335" s="9"/>
      <c r="BAH335" s="9"/>
      <c r="BAI335" s="9"/>
      <c r="BAJ335" s="9"/>
      <c r="BAK335" s="9"/>
      <c r="BAL335" s="9"/>
      <c r="BAM335" s="9"/>
      <c r="BAN335" s="9"/>
      <c r="BAO335" s="9"/>
      <c r="BAP335" s="9"/>
      <c r="BAQ335" s="9"/>
      <c r="BAR335" s="9"/>
      <c r="BAS335" s="9"/>
      <c r="BAT335" s="9"/>
      <c r="BAU335" s="9"/>
      <c r="BAV335" s="9"/>
      <c r="BAW335" s="9"/>
      <c r="BAX335" s="9"/>
      <c r="BAY335" s="9"/>
      <c r="BAZ335" s="9"/>
      <c r="BBA335" s="9"/>
      <c r="BBB335" s="9"/>
      <c r="BBC335" s="9"/>
      <c r="BBD335" s="9"/>
      <c r="BBE335" s="9"/>
      <c r="BBF335" s="9"/>
      <c r="BBG335" s="9"/>
      <c r="BBH335" s="9"/>
      <c r="BBI335" s="9"/>
      <c r="BBJ335" s="9"/>
      <c r="BBK335" s="9"/>
      <c r="BBL335" s="9"/>
      <c r="BBM335" s="9"/>
      <c r="BBN335" s="9"/>
      <c r="BBO335" s="9"/>
      <c r="BBP335" s="9"/>
      <c r="BBQ335" s="9"/>
      <c r="BBR335" s="9"/>
      <c r="BBS335" s="9"/>
      <c r="BBT335" s="9"/>
      <c r="BBU335" s="9"/>
      <c r="BBV335" s="9"/>
      <c r="BBW335" s="9"/>
      <c r="BBX335" s="9"/>
      <c r="BBY335" s="9"/>
      <c r="BBZ335" s="9"/>
      <c r="BCA335" s="9"/>
      <c r="BCB335" s="9"/>
      <c r="BCC335" s="9"/>
      <c r="BCD335" s="9"/>
      <c r="BCE335" s="9"/>
      <c r="BCF335" s="9"/>
      <c r="BCG335" s="9"/>
      <c r="BCH335" s="9"/>
      <c r="BCI335" s="9"/>
      <c r="BCJ335" s="9"/>
      <c r="BCK335" s="9"/>
      <c r="BCL335" s="9"/>
      <c r="BCM335" s="9"/>
      <c r="BCN335" s="9"/>
      <c r="BCO335" s="9"/>
      <c r="BCP335" s="9"/>
      <c r="BCQ335" s="9"/>
      <c r="BCR335" s="9"/>
      <c r="BCS335" s="9"/>
      <c r="BCT335" s="9"/>
      <c r="BCU335" s="9"/>
      <c r="BCV335" s="9"/>
      <c r="BCW335" s="9"/>
      <c r="BCX335" s="9"/>
      <c r="BCY335" s="9"/>
      <c r="BCZ335" s="9"/>
      <c r="BDA335" s="9"/>
      <c r="BDB335" s="9"/>
      <c r="BDC335" s="9"/>
      <c r="BDD335" s="9"/>
      <c r="BDE335" s="9"/>
      <c r="BDF335" s="9"/>
      <c r="BDG335" s="9"/>
      <c r="BDH335" s="9"/>
      <c r="BDI335" s="9"/>
      <c r="BDJ335" s="9"/>
      <c r="BDK335" s="9"/>
      <c r="BDL335" s="9"/>
      <c r="BDM335" s="9"/>
      <c r="BDN335" s="9"/>
      <c r="BDO335" s="9"/>
      <c r="BDP335" s="9"/>
      <c r="BDQ335" s="9"/>
      <c r="BDR335" s="9"/>
      <c r="BDS335" s="9"/>
      <c r="BDT335" s="9"/>
      <c r="BDU335" s="9"/>
      <c r="BDV335" s="9"/>
      <c r="BDW335" s="9"/>
      <c r="BDX335" s="9"/>
      <c r="BDY335" s="9"/>
      <c r="BDZ335" s="9"/>
      <c r="BEA335" s="9"/>
      <c r="BEB335" s="9"/>
      <c r="BEC335" s="9"/>
      <c r="BED335" s="9"/>
      <c r="BEE335" s="9"/>
      <c r="BEF335" s="9"/>
      <c r="BEG335" s="9"/>
      <c r="BEH335" s="9"/>
      <c r="BEI335" s="9"/>
      <c r="BEJ335" s="9"/>
      <c r="BEK335" s="9"/>
      <c r="BEL335" s="9"/>
      <c r="BEM335" s="9"/>
      <c r="BEN335" s="9"/>
      <c r="BEO335" s="9"/>
      <c r="BEP335" s="9"/>
      <c r="BEQ335" s="9"/>
      <c r="BER335" s="9"/>
      <c r="BES335" s="9"/>
      <c r="BET335" s="9"/>
      <c r="BEU335" s="9"/>
      <c r="BEV335" s="9"/>
      <c r="BEW335" s="9"/>
      <c r="BEX335" s="9"/>
      <c r="BEY335" s="9"/>
      <c r="BEZ335" s="9"/>
      <c r="BFA335" s="9"/>
      <c r="BFB335" s="9"/>
      <c r="BFC335" s="9"/>
      <c r="BFD335" s="9"/>
      <c r="BFE335" s="9"/>
      <c r="BFF335" s="9"/>
      <c r="BFG335" s="9"/>
      <c r="BFH335" s="9"/>
      <c r="BFI335" s="9"/>
      <c r="BFJ335" s="9"/>
      <c r="BFK335" s="9"/>
      <c r="BFL335" s="9"/>
      <c r="BFM335" s="9"/>
      <c r="BFN335" s="9"/>
      <c r="BFO335" s="9"/>
      <c r="BFP335" s="9"/>
      <c r="BFQ335" s="9"/>
      <c r="BFR335" s="9"/>
      <c r="BFS335" s="9"/>
      <c r="BFT335" s="9"/>
      <c r="BFU335" s="9"/>
      <c r="BFV335" s="9"/>
      <c r="BFW335" s="9"/>
      <c r="BFX335" s="9"/>
      <c r="BFY335" s="9"/>
      <c r="BFZ335" s="9"/>
      <c r="BGA335" s="9"/>
      <c r="BGB335" s="9"/>
      <c r="BGC335" s="9"/>
      <c r="BGD335" s="9"/>
      <c r="BGE335" s="9"/>
      <c r="BGF335" s="9"/>
      <c r="BGG335" s="9"/>
      <c r="BGH335" s="9"/>
      <c r="BGI335" s="9"/>
      <c r="BGJ335" s="9"/>
      <c r="BGK335" s="9"/>
      <c r="BGL335" s="9"/>
      <c r="BGM335" s="9"/>
      <c r="BGN335" s="9"/>
      <c r="BGO335" s="9"/>
      <c r="BGP335" s="9"/>
      <c r="BGQ335" s="9"/>
      <c r="BGR335" s="9"/>
      <c r="BGS335" s="9"/>
      <c r="BGT335" s="9"/>
      <c r="BGU335" s="9"/>
      <c r="BGV335" s="9"/>
      <c r="BGW335" s="9"/>
      <c r="BGX335" s="9"/>
      <c r="BGY335" s="9"/>
      <c r="BGZ335" s="9"/>
      <c r="BHA335" s="9"/>
      <c r="BHB335" s="9"/>
      <c r="BHC335" s="9"/>
      <c r="BHD335" s="9"/>
      <c r="BHE335" s="9"/>
      <c r="BHF335" s="9"/>
      <c r="BHG335" s="9"/>
      <c r="BHH335" s="9"/>
      <c r="BHI335" s="9"/>
      <c r="BHJ335" s="9"/>
      <c r="BHK335" s="9"/>
      <c r="BHL335" s="9"/>
      <c r="BHM335" s="9"/>
      <c r="BHN335" s="9"/>
      <c r="BHO335" s="9"/>
      <c r="BHP335" s="9"/>
      <c r="BHQ335" s="9"/>
      <c r="BHR335" s="9"/>
      <c r="BHS335" s="9"/>
      <c r="BHT335" s="9"/>
      <c r="BHU335" s="9"/>
      <c r="BHV335" s="9"/>
      <c r="BHW335" s="9"/>
      <c r="BHX335" s="9"/>
      <c r="BHY335" s="9"/>
      <c r="BHZ335" s="9"/>
      <c r="BIA335" s="9"/>
      <c r="BIB335" s="9"/>
      <c r="BIC335" s="9"/>
      <c r="BID335" s="9"/>
      <c r="BIE335" s="9"/>
      <c r="BIF335" s="9"/>
      <c r="BIG335" s="9"/>
      <c r="BIH335" s="9"/>
      <c r="BII335" s="9"/>
      <c r="BIJ335" s="9"/>
      <c r="BIK335" s="9"/>
      <c r="BIL335" s="9"/>
      <c r="BIM335" s="9"/>
      <c r="BIN335" s="9"/>
      <c r="BIO335" s="9"/>
      <c r="BIP335" s="9"/>
      <c r="BIQ335" s="9"/>
      <c r="BIR335" s="9"/>
      <c r="BIS335" s="9"/>
      <c r="BIT335" s="9"/>
      <c r="BIU335" s="9"/>
      <c r="BIV335" s="9"/>
      <c r="BIW335" s="9"/>
      <c r="BIX335" s="9"/>
      <c r="BIY335" s="9"/>
      <c r="BIZ335" s="9"/>
      <c r="BJA335" s="9"/>
      <c r="BJB335" s="9"/>
      <c r="BJC335" s="9"/>
      <c r="BJD335" s="9"/>
      <c r="BJE335" s="9"/>
      <c r="BJF335" s="9"/>
      <c r="BJG335" s="9"/>
      <c r="BJH335" s="9"/>
      <c r="BJI335" s="9"/>
      <c r="BJJ335" s="9"/>
      <c r="BJK335" s="9"/>
      <c r="BJL335" s="9"/>
      <c r="BJM335" s="9"/>
      <c r="BJN335" s="9"/>
      <c r="BJO335" s="9"/>
      <c r="BJP335" s="9"/>
      <c r="BJQ335" s="9"/>
      <c r="BJR335" s="9"/>
      <c r="BJS335" s="9"/>
      <c r="BJT335" s="9"/>
      <c r="BJU335" s="9"/>
      <c r="BJV335" s="9"/>
      <c r="BJW335" s="9"/>
      <c r="BJX335" s="9"/>
      <c r="BJY335" s="9"/>
      <c r="BJZ335" s="9"/>
      <c r="BKA335" s="9"/>
      <c r="BKB335" s="9"/>
      <c r="BKC335" s="9"/>
      <c r="BKD335" s="9"/>
      <c r="BKE335" s="9"/>
      <c r="BKF335" s="9"/>
      <c r="BKG335" s="9"/>
      <c r="BKH335" s="9"/>
      <c r="BKI335" s="9"/>
      <c r="BKJ335" s="9"/>
      <c r="BKK335" s="9"/>
      <c r="BKL335" s="9"/>
      <c r="BKM335" s="9"/>
      <c r="BKN335" s="9"/>
      <c r="BKO335" s="9"/>
      <c r="BKP335" s="9"/>
      <c r="BKQ335" s="9"/>
      <c r="BKR335" s="9"/>
      <c r="BKS335" s="9"/>
      <c r="BKT335" s="9"/>
      <c r="BKU335" s="9"/>
      <c r="BKV335" s="9"/>
      <c r="BKW335" s="9"/>
      <c r="BKX335" s="9"/>
      <c r="BKY335" s="9"/>
      <c r="BKZ335" s="9"/>
      <c r="BLA335" s="9"/>
      <c r="BLB335" s="9"/>
      <c r="BLC335" s="9"/>
      <c r="BLD335" s="9"/>
      <c r="BLE335" s="9"/>
      <c r="BLF335" s="9"/>
      <c r="BLG335" s="9"/>
      <c r="BLH335" s="9"/>
      <c r="BLI335" s="9"/>
      <c r="BLJ335" s="9"/>
      <c r="BLK335" s="9"/>
      <c r="BLL335" s="9"/>
      <c r="BLM335" s="9"/>
      <c r="BLN335" s="9"/>
      <c r="BLO335" s="9"/>
      <c r="BLP335" s="9"/>
      <c r="BLQ335" s="9"/>
      <c r="BLR335" s="9"/>
      <c r="BLS335" s="9"/>
      <c r="BLT335" s="9"/>
      <c r="BLU335" s="9"/>
      <c r="BLV335" s="9"/>
      <c r="BLW335" s="9"/>
      <c r="BLX335" s="9"/>
      <c r="BLY335" s="9"/>
      <c r="BLZ335" s="9"/>
      <c r="BMA335" s="9"/>
      <c r="BMB335" s="9"/>
      <c r="BMC335" s="9"/>
      <c r="BMD335" s="9"/>
      <c r="BME335" s="9"/>
      <c r="BMF335" s="9"/>
      <c r="BMG335" s="9"/>
      <c r="BMH335" s="9"/>
      <c r="BMI335" s="9"/>
      <c r="BMJ335" s="9"/>
      <c r="BMK335" s="9"/>
      <c r="BML335" s="9"/>
      <c r="BMM335" s="9"/>
      <c r="BMN335" s="9"/>
      <c r="BMO335" s="9"/>
      <c r="BMP335" s="9"/>
      <c r="BMQ335" s="9"/>
      <c r="BMR335" s="9"/>
      <c r="BMS335" s="9"/>
      <c r="BMT335" s="9"/>
      <c r="BMU335" s="9"/>
      <c r="BMV335" s="9"/>
      <c r="BMW335" s="9"/>
      <c r="BMX335" s="9"/>
      <c r="BMY335" s="9"/>
      <c r="BMZ335" s="9"/>
      <c r="BNA335" s="9"/>
      <c r="BNB335" s="9"/>
      <c r="BNC335" s="9"/>
      <c r="BND335" s="9"/>
      <c r="BNE335" s="9"/>
      <c r="BNF335" s="9"/>
      <c r="BNG335" s="9"/>
      <c r="BNH335" s="9"/>
      <c r="BNI335" s="9"/>
      <c r="BNJ335" s="9"/>
      <c r="BNK335" s="9"/>
      <c r="BNL335" s="9"/>
      <c r="BNM335" s="9"/>
      <c r="BNN335" s="9"/>
      <c r="BNO335" s="9"/>
      <c r="BNP335" s="9"/>
      <c r="BNQ335" s="9"/>
      <c r="BNR335" s="9"/>
      <c r="BNS335" s="9"/>
      <c r="BNT335" s="9"/>
      <c r="BNU335" s="9"/>
      <c r="BNV335" s="9"/>
      <c r="BNW335" s="9"/>
      <c r="BNX335" s="9"/>
      <c r="BNY335" s="9"/>
      <c r="BNZ335" s="9"/>
      <c r="BOA335" s="9"/>
      <c r="BOB335" s="9"/>
      <c r="BOC335" s="9"/>
      <c r="BOD335" s="9"/>
      <c r="BOE335" s="9"/>
      <c r="BOF335" s="9"/>
      <c r="BOG335" s="9"/>
      <c r="BOH335" s="9"/>
      <c r="BOI335" s="9"/>
      <c r="BOJ335" s="9"/>
      <c r="BOK335" s="9"/>
      <c r="BOL335" s="9"/>
      <c r="BOM335" s="9"/>
      <c r="BON335" s="9"/>
      <c r="BOO335" s="9"/>
      <c r="BOP335" s="9"/>
      <c r="BOQ335" s="9"/>
      <c r="BOR335" s="9"/>
      <c r="BOS335" s="9"/>
      <c r="BOT335" s="9"/>
      <c r="BOU335" s="9"/>
      <c r="BOV335" s="9"/>
      <c r="BOW335" s="9"/>
      <c r="BOX335" s="9"/>
      <c r="BOY335" s="9"/>
      <c r="BOZ335" s="9"/>
      <c r="BPA335" s="9"/>
      <c r="BPB335" s="9"/>
      <c r="BPC335" s="9"/>
      <c r="BPD335" s="9"/>
      <c r="BPE335" s="9"/>
      <c r="BPF335" s="9"/>
      <c r="BPG335" s="9"/>
      <c r="BPH335" s="9"/>
      <c r="BPI335" s="9"/>
      <c r="BPJ335" s="9"/>
      <c r="BPK335" s="9"/>
      <c r="BPL335" s="9"/>
      <c r="BPM335" s="9"/>
      <c r="BPN335" s="9"/>
      <c r="BPO335" s="9"/>
      <c r="BPP335" s="9"/>
      <c r="BPQ335" s="9"/>
      <c r="BPR335" s="9"/>
      <c r="BPS335" s="9"/>
      <c r="BPT335" s="9"/>
      <c r="BPU335" s="9"/>
      <c r="BPV335" s="9"/>
      <c r="BPW335" s="9"/>
      <c r="BPX335" s="9"/>
      <c r="BPY335" s="9"/>
      <c r="BPZ335" s="9"/>
      <c r="BQA335" s="9"/>
      <c r="BQB335" s="9"/>
      <c r="BQC335" s="9"/>
      <c r="BQD335" s="9"/>
      <c r="BQE335" s="9"/>
      <c r="BQF335" s="9"/>
      <c r="BQG335" s="9"/>
      <c r="BQH335" s="9"/>
      <c r="BQI335" s="9"/>
      <c r="BQJ335" s="9"/>
      <c r="BQK335" s="9"/>
      <c r="BQL335" s="9"/>
      <c r="BQM335" s="9"/>
      <c r="BQN335" s="9"/>
      <c r="BQO335" s="9"/>
      <c r="BQP335" s="9"/>
      <c r="BQQ335" s="9"/>
      <c r="BQR335" s="9"/>
      <c r="BQS335" s="9"/>
      <c r="BQT335" s="9"/>
      <c r="BQU335" s="9"/>
      <c r="BQV335" s="9"/>
      <c r="BQW335" s="9"/>
      <c r="BQX335" s="9"/>
      <c r="BQY335" s="9"/>
      <c r="BQZ335" s="9"/>
      <c r="BRA335" s="9"/>
      <c r="BRB335" s="9"/>
      <c r="BRC335" s="9"/>
      <c r="BRD335" s="9"/>
      <c r="BRE335" s="9"/>
      <c r="BRF335" s="9"/>
      <c r="BRG335" s="9"/>
      <c r="BRH335" s="9"/>
      <c r="BRI335" s="9"/>
      <c r="BRJ335" s="9"/>
      <c r="BRK335" s="9"/>
      <c r="BRL335" s="9"/>
      <c r="BRM335" s="9"/>
      <c r="BRN335" s="9"/>
      <c r="BRO335" s="9"/>
      <c r="BRP335" s="9"/>
      <c r="BRQ335" s="9"/>
      <c r="BRR335" s="9"/>
      <c r="BRS335" s="9"/>
      <c r="BRT335" s="9"/>
      <c r="BRU335" s="9"/>
      <c r="BRV335" s="9"/>
      <c r="BRW335" s="9"/>
      <c r="BRX335" s="9"/>
      <c r="BRY335" s="9"/>
      <c r="BRZ335" s="9"/>
      <c r="BSA335" s="9"/>
      <c r="BSB335" s="9"/>
      <c r="BSC335" s="9"/>
      <c r="BSD335" s="9"/>
      <c r="BSE335" s="9"/>
      <c r="BSF335" s="9"/>
      <c r="BSG335" s="9"/>
      <c r="BSH335" s="9"/>
      <c r="BSI335" s="9"/>
      <c r="BSJ335" s="9"/>
      <c r="BSK335" s="9"/>
      <c r="BSL335" s="9"/>
      <c r="BSM335" s="9"/>
      <c r="BSN335" s="9"/>
      <c r="BSO335" s="9"/>
      <c r="BSP335" s="9"/>
      <c r="BSQ335" s="9"/>
      <c r="BSR335" s="9"/>
      <c r="BSS335" s="9"/>
      <c r="BST335" s="9"/>
      <c r="BSU335" s="9"/>
      <c r="BSV335" s="9"/>
      <c r="BSW335" s="9"/>
      <c r="BSX335" s="9"/>
      <c r="BSY335" s="9"/>
      <c r="BSZ335" s="9"/>
      <c r="BTA335" s="9"/>
    </row>
    <row r="336" spans="1:1873" x14ac:dyDescent="0.25">
      <c r="A336" s="9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9"/>
      <c r="AQ336" s="9"/>
      <c r="AR336" s="9"/>
      <c r="AS336" s="9"/>
      <c r="AT336" s="9"/>
      <c r="AU336" s="9"/>
      <c r="AV336" s="9"/>
      <c r="AW336" s="9"/>
      <c r="AX336" s="9"/>
      <c r="AY336" s="9"/>
      <c r="AZ336" s="9"/>
      <c r="BA336" s="9"/>
      <c r="BB336" s="9"/>
      <c r="BC336" s="9"/>
      <c r="BD336" s="9"/>
      <c r="BE336" s="9"/>
      <c r="BF336" s="9"/>
      <c r="BG336" s="9"/>
      <c r="BH336" s="9"/>
      <c r="BI336" s="9"/>
      <c r="BJ336" s="9"/>
      <c r="BK336" s="9"/>
      <c r="BL336" s="9"/>
      <c r="BM336" s="9"/>
      <c r="BN336" s="9"/>
      <c r="BO336" s="9"/>
      <c r="BP336" s="9"/>
      <c r="BQ336" s="9"/>
      <c r="BR336" s="9"/>
      <c r="BS336" s="9"/>
      <c r="BT336" s="9"/>
      <c r="BU336" s="9"/>
      <c r="BV336" s="9"/>
      <c r="BW336" s="9"/>
      <c r="BX336" s="9"/>
      <c r="BY336" s="9"/>
      <c r="BZ336" s="9"/>
      <c r="CA336" s="9"/>
      <c r="CB336" s="9"/>
      <c r="CC336" s="9"/>
      <c r="CD336" s="9"/>
      <c r="CE336" s="9"/>
      <c r="CF336" s="9"/>
      <c r="CG336" s="9"/>
      <c r="CH336" s="9"/>
      <c r="CI336" s="9"/>
      <c r="CJ336" s="9"/>
      <c r="CK336" s="9"/>
      <c r="CL336" s="9"/>
      <c r="CM336" s="9"/>
      <c r="CN336" s="9"/>
      <c r="CO336" s="9"/>
      <c r="CP336" s="9"/>
      <c r="CQ336" s="9"/>
      <c r="CR336" s="9"/>
      <c r="CS336" s="9"/>
      <c r="CT336" s="9"/>
      <c r="CU336" s="9"/>
      <c r="CV336" s="9"/>
      <c r="CW336" s="9"/>
      <c r="CX336" s="9"/>
      <c r="CY336" s="9"/>
      <c r="CZ336" s="9"/>
      <c r="DA336" s="9"/>
      <c r="DB336" s="9"/>
      <c r="DC336" s="9"/>
      <c r="DD336" s="9"/>
      <c r="DE336" s="9"/>
      <c r="DF336" s="9"/>
      <c r="DG336" s="9"/>
      <c r="DH336" s="9"/>
      <c r="DI336" s="9"/>
      <c r="DJ336" s="9"/>
      <c r="DK336" s="9"/>
      <c r="DL336" s="9"/>
      <c r="DM336" s="9"/>
      <c r="DN336" s="9"/>
      <c r="DO336" s="9"/>
      <c r="DP336" s="9"/>
      <c r="DQ336" s="9"/>
      <c r="DR336" s="9"/>
      <c r="DS336" s="9"/>
      <c r="DT336" s="9"/>
      <c r="DU336" s="9"/>
      <c r="DV336" s="9"/>
      <c r="DW336" s="9"/>
      <c r="DX336" s="9"/>
      <c r="DY336" s="9"/>
      <c r="DZ336" s="9"/>
      <c r="EA336" s="9"/>
      <c r="EB336" s="9"/>
      <c r="EC336" s="9"/>
      <c r="ED336" s="9"/>
      <c r="EE336" s="9"/>
      <c r="EF336" s="9"/>
      <c r="EG336" s="9"/>
      <c r="EH336" s="9"/>
      <c r="EI336" s="9"/>
      <c r="EJ336" s="9"/>
      <c r="EK336" s="9"/>
      <c r="EL336" s="9"/>
      <c r="EM336" s="9"/>
      <c r="EN336" s="9"/>
      <c r="EO336" s="9"/>
      <c r="EP336" s="9"/>
      <c r="EQ336" s="9"/>
      <c r="ER336" s="9"/>
      <c r="ES336" s="9"/>
      <c r="ET336" s="9"/>
      <c r="EU336" s="9"/>
      <c r="EV336" s="9"/>
      <c r="EW336" s="9"/>
      <c r="EX336" s="9"/>
      <c r="EY336" s="9"/>
      <c r="EZ336" s="9"/>
      <c r="FA336" s="9"/>
      <c r="FB336" s="9"/>
      <c r="FC336" s="9"/>
      <c r="FD336" s="9"/>
      <c r="FE336" s="9"/>
      <c r="FF336" s="9"/>
      <c r="FG336" s="9"/>
      <c r="FH336" s="9"/>
      <c r="FI336" s="9"/>
      <c r="FJ336" s="9"/>
      <c r="FK336" s="9"/>
      <c r="FL336" s="9"/>
      <c r="FM336" s="9"/>
      <c r="FN336" s="9"/>
      <c r="FO336" s="9"/>
      <c r="FP336" s="9"/>
      <c r="FQ336" s="9"/>
      <c r="FR336" s="9"/>
      <c r="FS336" s="9"/>
      <c r="FT336" s="9"/>
      <c r="FU336" s="9"/>
      <c r="FV336" s="9"/>
      <c r="FW336" s="9"/>
      <c r="FX336" s="9"/>
      <c r="FY336" s="9"/>
      <c r="FZ336" s="9"/>
      <c r="GA336" s="9"/>
      <c r="GB336" s="9"/>
      <c r="GC336" s="9"/>
      <c r="GD336" s="9"/>
      <c r="GE336" s="9"/>
      <c r="GF336" s="9"/>
      <c r="GG336" s="9"/>
      <c r="GH336" s="9"/>
      <c r="GI336" s="9"/>
      <c r="GJ336" s="9"/>
      <c r="GK336" s="9"/>
      <c r="GL336" s="9"/>
      <c r="GM336" s="9"/>
      <c r="GN336" s="9"/>
      <c r="GO336" s="9"/>
      <c r="GP336" s="9"/>
      <c r="GQ336" s="9"/>
      <c r="GR336" s="9"/>
      <c r="GS336" s="9"/>
      <c r="GT336" s="9"/>
      <c r="GU336" s="9"/>
      <c r="GV336" s="9"/>
      <c r="GW336" s="9"/>
      <c r="GX336" s="9"/>
      <c r="GY336" s="9"/>
      <c r="GZ336" s="9"/>
      <c r="HA336" s="9"/>
      <c r="HB336" s="9"/>
      <c r="HC336" s="9"/>
      <c r="HD336" s="9"/>
      <c r="HE336" s="9"/>
      <c r="HF336" s="9"/>
      <c r="HG336" s="9"/>
      <c r="HH336" s="9"/>
      <c r="HI336" s="9"/>
      <c r="HJ336" s="9"/>
      <c r="HK336" s="9"/>
      <c r="HL336" s="9"/>
      <c r="HM336" s="9"/>
      <c r="HN336" s="9"/>
      <c r="HO336" s="9"/>
      <c r="HP336" s="9"/>
      <c r="HQ336" s="9"/>
      <c r="HR336" s="9"/>
      <c r="HS336" s="9"/>
      <c r="HT336" s="9"/>
      <c r="HU336" s="9"/>
      <c r="HV336" s="9"/>
      <c r="HW336" s="9"/>
      <c r="HX336" s="9"/>
      <c r="HY336" s="9"/>
      <c r="HZ336" s="9"/>
      <c r="IA336" s="9"/>
      <c r="IB336" s="9"/>
      <c r="IC336" s="9"/>
      <c r="ID336" s="9"/>
      <c r="IE336" s="9"/>
      <c r="IF336" s="9"/>
      <c r="IG336" s="9"/>
      <c r="IH336" s="9"/>
      <c r="II336" s="9"/>
      <c r="IJ336" s="9"/>
      <c r="IK336" s="9"/>
      <c r="IL336" s="9"/>
      <c r="IM336" s="9"/>
      <c r="IN336" s="9"/>
      <c r="IO336" s="9"/>
      <c r="IP336" s="9"/>
      <c r="IQ336" s="9"/>
      <c r="IR336" s="9"/>
      <c r="IS336" s="9"/>
      <c r="IT336" s="9"/>
      <c r="IU336" s="9"/>
      <c r="IV336" s="9"/>
      <c r="IW336" s="9"/>
      <c r="IX336" s="9"/>
      <c r="IY336" s="9"/>
      <c r="IZ336" s="9"/>
      <c r="JA336" s="9"/>
      <c r="JB336" s="9"/>
      <c r="JC336" s="9"/>
      <c r="JD336" s="9"/>
      <c r="JE336" s="9"/>
      <c r="JF336" s="9"/>
      <c r="JG336" s="9"/>
      <c r="JH336" s="9"/>
      <c r="JI336" s="9"/>
      <c r="JJ336" s="9"/>
      <c r="JK336" s="9"/>
      <c r="JL336" s="9"/>
      <c r="JM336" s="9"/>
      <c r="JN336" s="9"/>
      <c r="JO336" s="9"/>
      <c r="JP336" s="9"/>
      <c r="JQ336" s="9"/>
      <c r="JR336" s="9"/>
      <c r="JS336" s="9"/>
      <c r="JT336" s="9"/>
      <c r="JU336" s="9"/>
      <c r="JV336" s="9"/>
      <c r="JW336" s="9"/>
      <c r="JX336" s="9"/>
      <c r="JY336" s="9"/>
      <c r="JZ336" s="9"/>
      <c r="KA336" s="9"/>
      <c r="KB336" s="9"/>
      <c r="KC336" s="9"/>
      <c r="KD336" s="9"/>
      <c r="KE336" s="9"/>
      <c r="KF336" s="9"/>
      <c r="KG336" s="9"/>
      <c r="KH336" s="9"/>
      <c r="KI336" s="9"/>
      <c r="KJ336" s="9"/>
      <c r="KK336" s="9"/>
      <c r="KL336" s="9"/>
      <c r="KM336" s="9"/>
      <c r="KN336" s="9"/>
      <c r="KO336" s="9"/>
      <c r="KP336" s="9"/>
      <c r="KQ336" s="9"/>
      <c r="KR336" s="9"/>
      <c r="KS336" s="9"/>
      <c r="KT336" s="9"/>
      <c r="KU336" s="9"/>
      <c r="KV336" s="9"/>
      <c r="KW336" s="9"/>
      <c r="KX336" s="9"/>
      <c r="KY336" s="9"/>
      <c r="KZ336" s="9"/>
      <c r="LA336" s="9"/>
      <c r="LB336" s="9"/>
      <c r="LC336" s="9"/>
      <c r="LD336" s="9"/>
      <c r="LE336" s="9"/>
      <c r="LF336" s="9"/>
      <c r="LG336" s="9"/>
      <c r="LH336" s="9"/>
      <c r="LI336" s="9"/>
      <c r="LJ336" s="9"/>
      <c r="LK336" s="9"/>
      <c r="LL336" s="9"/>
      <c r="LM336" s="9"/>
      <c r="LN336" s="9"/>
      <c r="LO336" s="9"/>
      <c r="LP336" s="9"/>
      <c r="LQ336" s="9"/>
      <c r="LR336" s="9"/>
      <c r="LS336" s="9"/>
      <c r="LT336" s="9"/>
      <c r="LU336" s="9"/>
      <c r="LV336" s="9"/>
      <c r="LW336" s="9"/>
      <c r="LX336" s="9"/>
      <c r="LY336" s="9"/>
      <c r="LZ336" s="9"/>
      <c r="MA336" s="9"/>
      <c r="MB336" s="9"/>
      <c r="MC336" s="9"/>
      <c r="MD336" s="9"/>
      <c r="ME336" s="9"/>
      <c r="MF336" s="9"/>
      <c r="MG336" s="9"/>
      <c r="MH336" s="9"/>
      <c r="MI336" s="9"/>
      <c r="MJ336" s="9"/>
      <c r="MK336" s="9"/>
      <c r="ML336" s="9"/>
      <c r="MM336" s="9"/>
      <c r="MN336" s="9"/>
      <c r="MO336" s="9"/>
      <c r="MP336" s="9"/>
      <c r="MQ336" s="9"/>
      <c r="MR336" s="9"/>
      <c r="MS336" s="9"/>
      <c r="MT336" s="9"/>
      <c r="MU336" s="9"/>
      <c r="MV336" s="9"/>
      <c r="MW336" s="9"/>
      <c r="MX336" s="9"/>
      <c r="MY336" s="9"/>
      <c r="MZ336" s="9"/>
      <c r="NA336" s="9"/>
      <c r="NB336" s="9"/>
      <c r="NC336" s="9"/>
      <c r="ND336" s="9"/>
      <c r="NE336" s="9"/>
      <c r="NF336" s="9"/>
      <c r="NG336" s="9"/>
      <c r="NH336" s="9"/>
      <c r="NI336" s="9"/>
      <c r="NJ336" s="9"/>
      <c r="NK336" s="9"/>
      <c r="NL336" s="9"/>
      <c r="NM336" s="9"/>
      <c r="NN336" s="9"/>
      <c r="NO336" s="9"/>
      <c r="NP336" s="9"/>
      <c r="NQ336" s="9"/>
      <c r="NR336" s="9"/>
      <c r="NS336" s="9"/>
      <c r="NT336" s="9"/>
      <c r="NU336" s="9"/>
      <c r="NV336" s="9"/>
      <c r="NW336" s="9"/>
      <c r="NX336" s="9"/>
      <c r="NY336" s="9"/>
      <c r="NZ336" s="9"/>
      <c r="OA336" s="9"/>
      <c r="OB336" s="9"/>
      <c r="OC336" s="9"/>
      <c r="OD336" s="9"/>
      <c r="OE336" s="9"/>
      <c r="OF336" s="9"/>
      <c r="OG336" s="9"/>
      <c r="OH336" s="9"/>
      <c r="OI336" s="9"/>
      <c r="OJ336" s="9"/>
      <c r="OK336" s="9"/>
      <c r="OL336" s="9"/>
      <c r="OM336" s="9"/>
      <c r="ON336" s="9"/>
      <c r="OO336" s="9"/>
      <c r="OP336" s="9"/>
      <c r="OQ336" s="9"/>
      <c r="OR336" s="9"/>
      <c r="OS336" s="9"/>
      <c r="OT336" s="9"/>
      <c r="OU336" s="9"/>
      <c r="OV336" s="9"/>
      <c r="OW336" s="9"/>
      <c r="OX336" s="9"/>
      <c r="OY336" s="9"/>
      <c r="OZ336" s="9"/>
      <c r="PA336" s="9"/>
      <c r="PB336" s="9"/>
      <c r="PC336" s="9"/>
      <c r="PD336" s="9"/>
      <c r="PE336" s="9"/>
      <c r="PF336" s="9"/>
      <c r="PG336" s="9"/>
      <c r="PH336" s="9"/>
      <c r="PI336" s="9"/>
      <c r="PJ336" s="9"/>
      <c r="PK336" s="9"/>
      <c r="PL336" s="9"/>
      <c r="PM336" s="9"/>
      <c r="PN336" s="9"/>
      <c r="PO336" s="9"/>
      <c r="PP336" s="9"/>
      <c r="PQ336" s="9"/>
      <c r="PR336" s="9"/>
      <c r="PS336" s="9"/>
      <c r="PT336" s="9"/>
      <c r="PU336" s="9"/>
      <c r="PV336" s="9"/>
      <c r="PW336" s="9"/>
      <c r="PX336" s="9"/>
      <c r="PY336" s="9"/>
      <c r="PZ336" s="9"/>
      <c r="QA336" s="9"/>
      <c r="QB336" s="9"/>
      <c r="QC336" s="9"/>
      <c r="QD336" s="9"/>
      <c r="QE336" s="9"/>
      <c r="QF336" s="9"/>
      <c r="QG336" s="9"/>
      <c r="QH336" s="9"/>
      <c r="QI336" s="9"/>
      <c r="QJ336" s="9"/>
      <c r="QK336" s="9"/>
      <c r="QL336" s="9"/>
      <c r="QM336" s="9"/>
      <c r="QN336" s="9"/>
      <c r="QO336" s="9"/>
      <c r="QP336" s="9"/>
      <c r="QQ336" s="9"/>
      <c r="QR336" s="9"/>
      <c r="QS336" s="9"/>
      <c r="QT336" s="9"/>
      <c r="QU336" s="9"/>
      <c r="QV336" s="9"/>
      <c r="QW336" s="9"/>
      <c r="QX336" s="9"/>
      <c r="QY336" s="9"/>
      <c r="QZ336" s="9"/>
      <c r="RA336" s="9"/>
      <c r="RB336" s="9"/>
      <c r="RC336" s="9"/>
      <c r="RD336" s="9"/>
      <c r="RE336" s="9"/>
      <c r="RF336" s="9"/>
      <c r="RG336" s="9"/>
      <c r="RH336" s="9"/>
      <c r="RI336" s="9"/>
      <c r="RJ336" s="9"/>
      <c r="RK336" s="9"/>
      <c r="RL336" s="9"/>
      <c r="RM336" s="9"/>
      <c r="RN336" s="9"/>
      <c r="RO336" s="9"/>
      <c r="RP336" s="9"/>
      <c r="RQ336" s="9"/>
      <c r="RR336" s="9"/>
      <c r="RS336" s="9"/>
      <c r="RT336" s="9"/>
      <c r="RU336" s="9"/>
      <c r="RV336" s="9"/>
      <c r="RW336" s="9"/>
      <c r="RX336" s="9"/>
      <c r="RY336" s="9"/>
      <c r="RZ336" s="9"/>
      <c r="SA336" s="9"/>
      <c r="SB336" s="9"/>
      <c r="SC336" s="9"/>
      <c r="SD336" s="9"/>
      <c r="SE336" s="9"/>
      <c r="SF336" s="9"/>
      <c r="SG336" s="9"/>
      <c r="SH336" s="9"/>
      <c r="SI336" s="9"/>
      <c r="SJ336" s="9"/>
      <c r="SK336" s="9"/>
      <c r="SL336" s="9"/>
      <c r="SM336" s="9"/>
      <c r="SN336" s="9"/>
      <c r="SO336" s="9"/>
      <c r="SP336" s="9"/>
      <c r="SQ336" s="9"/>
      <c r="SR336" s="9"/>
      <c r="SS336" s="9"/>
      <c r="ST336" s="9"/>
      <c r="SU336" s="9"/>
      <c r="SV336" s="9"/>
      <c r="SW336" s="9"/>
      <c r="SX336" s="9"/>
      <c r="SY336" s="9"/>
      <c r="SZ336" s="9"/>
      <c r="TA336" s="9"/>
      <c r="TB336" s="9"/>
      <c r="TC336" s="9"/>
      <c r="TD336" s="9"/>
      <c r="TE336" s="9"/>
      <c r="TF336" s="9"/>
      <c r="TG336" s="9"/>
      <c r="TH336" s="9"/>
      <c r="TI336" s="9"/>
      <c r="TJ336" s="9"/>
      <c r="TK336" s="9"/>
      <c r="TL336" s="9"/>
      <c r="TM336" s="9"/>
      <c r="TN336" s="9"/>
      <c r="TO336" s="9"/>
      <c r="TP336" s="9"/>
      <c r="TQ336" s="9"/>
      <c r="TR336" s="9"/>
      <c r="TS336" s="9"/>
      <c r="TT336" s="9"/>
      <c r="TU336" s="9"/>
      <c r="TV336" s="9"/>
      <c r="TW336" s="9"/>
      <c r="TX336" s="9"/>
      <c r="TY336" s="9"/>
      <c r="TZ336" s="9"/>
      <c r="UA336" s="9"/>
      <c r="UB336" s="9"/>
      <c r="UC336" s="9"/>
      <c r="UD336" s="9"/>
      <c r="UE336" s="9"/>
      <c r="UF336" s="9"/>
      <c r="UG336" s="9"/>
      <c r="UH336" s="9"/>
      <c r="UI336" s="9"/>
      <c r="UJ336" s="9"/>
      <c r="UK336" s="9"/>
      <c r="UL336" s="9"/>
      <c r="UM336" s="9"/>
      <c r="UN336" s="9"/>
      <c r="UO336" s="9"/>
      <c r="UP336" s="9"/>
      <c r="UQ336" s="9"/>
      <c r="UR336" s="9"/>
      <c r="US336" s="9"/>
      <c r="UT336" s="9"/>
      <c r="UU336" s="9"/>
      <c r="UV336" s="9"/>
      <c r="UW336" s="9"/>
      <c r="UX336" s="9"/>
      <c r="UY336" s="9"/>
      <c r="UZ336" s="9"/>
      <c r="VA336" s="9"/>
      <c r="VB336" s="9"/>
      <c r="VC336" s="9"/>
      <c r="VD336" s="9"/>
      <c r="VE336" s="9"/>
      <c r="VF336" s="9"/>
      <c r="VG336" s="9"/>
      <c r="VH336" s="9"/>
      <c r="VI336" s="9"/>
      <c r="VJ336" s="9"/>
      <c r="VK336" s="9"/>
      <c r="VL336" s="9"/>
      <c r="VM336" s="9"/>
      <c r="VN336" s="9"/>
      <c r="VO336" s="9"/>
      <c r="VP336" s="9"/>
      <c r="VQ336" s="9"/>
      <c r="VR336" s="9"/>
      <c r="VS336" s="9"/>
      <c r="VT336" s="9"/>
      <c r="VU336" s="9"/>
      <c r="VV336" s="9"/>
      <c r="VW336" s="9"/>
      <c r="VX336" s="9"/>
      <c r="VY336" s="9"/>
      <c r="VZ336" s="9"/>
      <c r="WA336" s="9"/>
      <c r="WB336" s="9"/>
      <c r="WC336" s="9"/>
      <c r="WD336" s="9"/>
      <c r="WE336" s="9"/>
      <c r="WF336" s="9"/>
      <c r="WG336" s="9"/>
      <c r="WH336" s="9"/>
      <c r="WI336" s="9"/>
      <c r="WJ336" s="9"/>
      <c r="WK336" s="9"/>
      <c r="WL336" s="9"/>
      <c r="WM336" s="9"/>
      <c r="WN336" s="9"/>
      <c r="WO336" s="9"/>
      <c r="WP336" s="9"/>
      <c r="WQ336" s="9"/>
      <c r="WR336" s="9"/>
      <c r="WS336" s="9"/>
      <c r="WT336" s="9"/>
      <c r="WU336" s="9"/>
      <c r="WV336" s="9"/>
      <c r="WW336" s="9"/>
      <c r="WX336" s="9"/>
      <c r="WY336" s="9"/>
      <c r="WZ336" s="9"/>
      <c r="XA336" s="9"/>
      <c r="XB336" s="9"/>
      <c r="XC336" s="9"/>
      <c r="XD336" s="9"/>
      <c r="XE336" s="9"/>
      <c r="XF336" s="9"/>
      <c r="XG336" s="9"/>
      <c r="XH336" s="9"/>
      <c r="XI336" s="9"/>
      <c r="XJ336" s="9"/>
      <c r="XK336" s="9"/>
      <c r="XL336" s="9"/>
      <c r="XM336" s="9"/>
      <c r="XN336" s="9"/>
      <c r="XO336" s="9"/>
      <c r="XP336" s="9"/>
      <c r="XQ336" s="9"/>
      <c r="XR336" s="9"/>
      <c r="XS336" s="9"/>
      <c r="XT336" s="9"/>
      <c r="XU336" s="9"/>
      <c r="XV336" s="9"/>
      <c r="XW336" s="9"/>
      <c r="XX336" s="9"/>
      <c r="XY336" s="9"/>
      <c r="XZ336" s="9"/>
      <c r="YA336" s="9"/>
      <c r="YB336" s="9"/>
      <c r="YC336" s="9"/>
      <c r="YD336" s="9"/>
      <c r="YE336" s="9"/>
      <c r="YF336" s="9"/>
      <c r="YG336" s="9"/>
      <c r="YH336" s="9"/>
      <c r="YI336" s="9"/>
      <c r="YJ336" s="9"/>
      <c r="YK336" s="9"/>
      <c r="YL336" s="9"/>
      <c r="YM336" s="9"/>
      <c r="YN336" s="9"/>
      <c r="YO336" s="9"/>
      <c r="YP336" s="9"/>
      <c r="YQ336" s="9"/>
      <c r="YR336" s="9"/>
      <c r="YS336" s="9"/>
      <c r="YT336" s="9"/>
      <c r="YU336" s="9"/>
      <c r="YV336" s="9"/>
      <c r="YW336" s="9"/>
      <c r="YX336" s="9"/>
      <c r="YY336" s="9"/>
      <c r="YZ336" s="9"/>
      <c r="ZA336" s="9"/>
      <c r="ZB336" s="9"/>
      <c r="ZC336" s="9"/>
      <c r="ZD336" s="9"/>
      <c r="ZE336" s="9"/>
      <c r="ZF336" s="9"/>
      <c r="ZG336" s="9"/>
      <c r="ZH336" s="9"/>
      <c r="ZI336" s="9"/>
      <c r="ZJ336" s="9"/>
      <c r="ZK336" s="9"/>
      <c r="ZL336" s="9"/>
      <c r="ZM336" s="9"/>
      <c r="ZN336" s="9"/>
      <c r="ZO336" s="9"/>
      <c r="ZP336" s="9"/>
      <c r="ZQ336" s="9"/>
      <c r="ZR336" s="9"/>
      <c r="ZS336" s="9"/>
      <c r="ZT336" s="9"/>
      <c r="ZU336" s="9"/>
      <c r="ZV336" s="9"/>
      <c r="ZW336" s="9"/>
      <c r="ZX336" s="9"/>
      <c r="ZY336" s="9"/>
      <c r="ZZ336" s="9"/>
      <c r="AAA336" s="9"/>
      <c r="AAB336" s="9"/>
      <c r="AAC336" s="9"/>
      <c r="AAD336" s="9"/>
      <c r="AAE336" s="9"/>
      <c r="AAF336" s="9"/>
      <c r="AAG336" s="9"/>
      <c r="AAH336" s="9"/>
      <c r="AAI336" s="9"/>
      <c r="AAJ336" s="9"/>
      <c r="AAK336" s="9"/>
      <c r="AAL336" s="9"/>
      <c r="AAM336" s="9"/>
      <c r="AAN336" s="9"/>
      <c r="AAO336" s="9"/>
      <c r="AAP336" s="9"/>
      <c r="AAQ336" s="9"/>
      <c r="AAR336" s="9"/>
      <c r="AAS336" s="9"/>
      <c r="AAT336" s="9"/>
      <c r="AAU336" s="9"/>
      <c r="AAV336" s="9"/>
      <c r="AAW336" s="9"/>
      <c r="AAX336" s="9"/>
      <c r="AAY336" s="9"/>
      <c r="AAZ336" s="9"/>
      <c r="ABA336" s="9"/>
      <c r="ABB336" s="9"/>
      <c r="ABC336" s="9"/>
      <c r="ABD336" s="9"/>
      <c r="ABE336" s="9"/>
      <c r="ABF336" s="9"/>
      <c r="ABG336" s="9"/>
      <c r="ABH336" s="9"/>
      <c r="ABI336" s="9"/>
      <c r="ABJ336" s="9"/>
      <c r="ABK336" s="9"/>
      <c r="ABL336" s="9"/>
      <c r="ABM336" s="9"/>
      <c r="ABN336" s="9"/>
      <c r="ABO336" s="9"/>
      <c r="ABP336" s="9"/>
      <c r="ABQ336" s="9"/>
      <c r="ABR336" s="9"/>
      <c r="ABS336" s="9"/>
      <c r="ABT336" s="9"/>
      <c r="ABU336" s="9"/>
      <c r="ABV336" s="9"/>
      <c r="ABW336" s="9"/>
      <c r="ABX336" s="9"/>
      <c r="ABY336" s="9"/>
      <c r="ABZ336" s="9"/>
      <c r="ACA336" s="9"/>
      <c r="ACB336" s="9"/>
      <c r="ACC336" s="9"/>
      <c r="ACD336" s="9"/>
      <c r="ACE336" s="9"/>
      <c r="ACF336" s="9"/>
      <c r="ACG336" s="9"/>
      <c r="ACH336" s="9"/>
      <c r="ACI336" s="9"/>
      <c r="ACJ336" s="9"/>
      <c r="ACK336" s="9"/>
      <c r="ACL336" s="9"/>
      <c r="ACM336" s="9"/>
      <c r="ACN336" s="9"/>
      <c r="ACO336" s="9"/>
      <c r="ACP336" s="9"/>
      <c r="ACQ336" s="9"/>
      <c r="ACR336" s="9"/>
      <c r="ACS336" s="9"/>
      <c r="ACT336" s="9"/>
      <c r="ACU336" s="9"/>
      <c r="ACV336" s="9"/>
      <c r="ACW336" s="9"/>
      <c r="ACX336" s="9"/>
      <c r="ACY336" s="9"/>
      <c r="ACZ336" s="9"/>
      <c r="ADA336" s="9"/>
      <c r="ADB336" s="9"/>
      <c r="ADC336" s="9"/>
      <c r="ADD336" s="9"/>
      <c r="ADE336" s="9"/>
      <c r="ADF336" s="9"/>
      <c r="ADG336" s="9"/>
      <c r="ADH336" s="9"/>
      <c r="ADI336" s="9"/>
      <c r="ADJ336" s="9"/>
      <c r="ADK336" s="9"/>
      <c r="ADL336" s="9"/>
      <c r="ADM336" s="9"/>
      <c r="ADN336" s="9"/>
      <c r="ADO336" s="9"/>
      <c r="ADP336" s="9"/>
      <c r="ADQ336" s="9"/>
      <c r="ADR336" s="9"/>
      <c r="ADS336" s="9"/>
      <c r="ADT336" s="9"/>
      <c r="ADU336" s="9"/>
      <c r="ADV336" s="9"/>
      <c r="ADW336" s="9"/>
      <c r="ADX336" s="9"/>
      <c r="ADY336" s="9"/>
      <c r="ADZ336" s="9"/>
      <c r="AEA336" s="9"/>
      <c r="AEB336" s="9"/>
      <c r="AEC336" s="9"/>
      <c r="AED336" s="9"/>
      <c r="AEE336" s="9"/>
      <c r="AEF336" s="9"/>
      <c r="AEG336" s="9"/>
      <c r="AEH336" s="9"/>
      <c r="AEI336" s="9"/>
      <c r="AEJ336" s="9"/>
      <c r="AEK336" s="9"/>
      <c r="AEL336" s="9"/>
      <c r="AEM336" s="9"/>
      <c r="AEN336" s="9"/>
      <c r="AEO336" s="9"/>
      <c r="AEP336" s="9"/>
      <c r="AEQ336" s="9"/>
      <c r="AER336" s="9"/>
      <c r="AES336" s="9"/>
      <c r="AET336" s="9"/>
      <c r="AEU336" s="9"/>
      <c r="AEV336" s="9"/>
      <c r="AEW336" s="9"/>
      <c r="AEX336" s="9"/>
      <c r="AEY336" s="9"/>
      <c r="AEZ336" s="9"/>
      <c r="AFA336" s="9"/>
      <c r="AFB336" s="9"/>
      <c r="AFC336" s="9"/>
      <c r="AFD336" s="9"/>
      <c r="AFE336" s="9"/>
      <c r="AFF336" s="9"/>
      <c r="AFG336" s="9"/>
      <c r="AFH336" s="9"/>
      <c r="AFI336" s="9"/>
      <c r="AFJ336" s="9"/>
      <c r="AFK336" s="9"/>
      <c r="AFL336" s="9"/>
      <c r="AFM336" s="9"/>
      <c r="AFN336" s="9"/>
      <c r="AFO336" s="9"/>
      <c r="AFP336" s="9"/>
      <c r="AFQ336" s="9"/>
      <c r="AFR336" s="9"/>
      <c r="AFS336" s="9"/>
      <c r="AFT336" s="9"/>
      <c r="AFU336" s="9"/>
      <c r="AFV336" s="9"/>
      <c r="AFW336" s="9"/>
      <c r="AFX336" s="9"/>
      <c r="AFY336" s="9"/>
      <c r="AFZ336" s="9"/>
      <c r="AGA336" s="9"/>
      <c r="AGB336" s="9"/>
      <c r="AGC336" s="9"/>
      <c r="AGD336" s="9"/>
      <c r="AGE336" s="9"/>
      <c r="AGF336" s="9"/>
      <c r="AGG336" s="9"/>
      <c r="AGH336" s="9"/>
      <c r="AGI336" s="9"/>
      <c r="AGJ336" s="9"/>
      <c r="AGK336" s="9"/>
      <c r="AGL336" s="9"/>
      <c r="AGM336" s="9"/>
      <c r="AGN336" s="9"/>
      <c r="AGO336" s="9"/>
      <c r="AGP336" s="9"/>
      <c r="AGQ336" s="9"/>
      <c r="AGR336" s="9"/>
      <c r="AGS336" s="9"/>
      <c r="AGT336" s="9"/>
      <c r="AGU336" s="9"/>
      <c r="AGV336" s="9"/>
      <c r="AGW336" s="9"/>
      <c r="AGX336" s="9"/>
      <c r="AGY336" s="9"/>
      <c r="AGZ336" s="9"/>
      <c r="AHA336" s="9"/>
      <c r="AHB336" s="9"/>
      <c r="AHC336" s="9"/>
      <c r="AHD336" s="9"/>
      <c r="AHE336" s="9"/>
      <c r="AHF336" s="9"/>
      <c r="AHG336" s="9"/>
      <c r="AHH336" s="9"/>
      <c r="AHI336" s="9"/>
      <c r="AHJ336" s="9"/>
      <c r="AHK336" s="9"/>
      <c r="AHL336" s="9"/>
      <c r="AHM336" s="9"/>
      <c r="AHN336" s="9"/>
      <c r="AHO336" s="9"/>
      <c r="AHP336" s="9"/>
      <c r="AHQ336" s="9"/>
      <c r="AHR336" s="9"/>
      <c r="AHS336" s="9"/>
      <c r="AHT336" s="9"/>
      <c r="AHU336" s="9"/>
      <c r="AHV336" s="9"/>
      <c r="AHW336" s="9"/>
      <c r="AHX336" s="9"/>
      <c r="AHY336" s="9"/>
      <c r="AHZ336" s="9"/>
      <c r="AIA336" s="9"/>
      <c r="AIB336" s="9"/>
      <c r="AIC336" s="9"/>
      <c r="AID336" s="9"/>
      <c r="AIE336" s="9"/>
      <c r="AIF336" s="9"/>
      <c r="AIG336" s="9"/>
      <c r="AIH336" s="9"/>
      <c r="AII336" s="9"/>
      <c r="AIJ336" s="9"/>
      <c r="AIK336" s="9"/>
      <c r="AIL336" s="9"/>
      <c r="AIM336" s="9"/>
      <c r="AIN336" s="9"/>
      <c r="AIO336" s="9"/>
      <c r="AIP336" s="9"/>
      <c r="AIQ336" s="9"/>
      <c r="AIR336" s="9"/>
      <c r="AIS336" s="9"/>
      <c r="AIT336" s="9"/>
      <c r="AIU336" s="9"/>
      <c r="AIV336" s="9"/>
      <c r="AIW336" s="9"/>
      <c r="AIX336" s="9"/>
      <c r="AIY336" s="9"/>
      <c r="AIZ336" s="9"/>
      <c r="AJA336" s="9"/>
      <c r="AJB336" s="9"/>
      <c r="AJC336" s="9"/>
      <c r="AJD336" s="9"/>
      <c r="AJE336" s="9"/>
      <c r="AJF336" s="9"/>
      <c r="AJG336" s="9"/>
      <c r="AJH336" s="9"/>
      <c r="AJI336" s="9"/>
      <c r="AJJ336" s="9"/>
      <c r="AJK336" s="9"/>
      <c r="AJL336" s="9"/>
      <c r="AJM336" s="9"/>
      <c r="AJN336" s="9"/>
      <c r="AJO336" s="9"/>
      <c r="AJP336" s="9"/>
      <c r="AJQ336" s="9"/>
      <c r="AJR336" s="9"/>
      <c r="AJS336" s="9"/>
      <c r="AJT336" s="9"/>
      <c r="AJU336" s="9"/>
      <c r="AJV336" s="9"/>
      <c r="AJW336" s="9"/>
      <c r="AJX336" s="9"/>
      <c r="AJY336" s="9"/>
      <c r="AJZ336" s="9"/>
      <c r="AKA336" s="9"/>
      <c r="AKB336" s="9"/>
      <c r="AKC336" s="9"/>
      <c r="AKD336" s="9"/>
      <c r="AKE336" s="9"/>
      <c r="AKF336" s="9"/>
      <c r="AKG336" s="9"/>
      <c r="AKH336" s="9"/>
      <c r="AKI336" s="9"/>
      <c r="AKJ336" s="9"/>
      <c r="AKK336" s="9"/>
      <c r="AKL336" s="9"/>
      <c r="AKM336" s="9"/>
      <c r="AKN336" s="9"/>
      <c r="AKO336" s="9"/>
      <c r="AKP336" s="9"/>
      <c r="AKQ336" s="9"/>
      <c r="AKR336" s="9"/>
      <c r="AKS336" s="9"/>
      <c r="AKT336" s="9"/>
      <c r="AKU336" s="9"/>
      <c r="AKV336" s="9"/>
      <c r="AKW336" s="9"/>
      <c r="AKX336" s="9"/>
      <c r="AKY336" s="9"/>
      <c r="AKZ336" s="9"/>
      <c r="ALA336" s="9"/>
      <c r="ALB336" s="9"/>
      <c r="ALC336" s="9"/>
      <c r="ALD336" s="9"/>
      <c r="ALE336" s="9"/>
      <c r="ALF336" s="9"/>
      <c r="ALG336" s="9"/>
      <c r="ALH336" s="9"/>
      <c r="ALI336" s="9"/>
      <c r="ALJ336" s="9"/>
      <c r="ALK336" s="9"/>
      <c r="ALL336" s="9"/>
      <c r="ALM336" s="9"/>
      <c r="ALN336" s="9"/>
      <c r="ALO336" s="9"/>
      <c r="ALP336" s="9"/>
      <c r="ALQ336" s="9"/>
      <c r="ALR336" s="9"/>
      <c r="ALS336" s="9"/>
      <c r="ALT336" s="9"/>
      <c r="ALU336" s="9"/>
      <c r="ALV336" s="9"/>
      <c r="ALW336" s="9"/>
      <c r="ALX336" s="9"/>
      <c r="ALY336" s="9"/>
      <c r="ALZ336" s="9"/>
      <c r="AMA336" s="9"/>
      <c r="AMB336" s="9"/>
      <c r="AMC336" s="9"/>
      <c r="AMD336" s="9"/>
      <c r="AME336" s="9"/>
      <c r="AMF336" s="9"/>
      <c r="AMG336" s="9"/>
      <c r="AMH336" s="9"/>
      <c r="AMI336" s="9"/>
      <c r="AMJ336" s="9"/>
      <c r="AMK336" s="9"/>
      <c r="AML336" s="9"/>
      <c r="AMM336" s="9"/>
      <c r="AMN336" s="9"/>
      <c r="AMO336" s="9"/>
      <c r="AMP336" s="9"/>
      <c r="AMQ336" s="9"/>
      <c r="AMR336" s="9"/>
      <c r="AMS336" s="9"/>
      <c r="AMT336" s="9"/>
      <c r="AMU336" s="9"/>
      <c r="AMV336" s="9"/>
      <c r="AMW336" s="9"/>
      <c r="AMX336" s="9"/>
      <c r="AMY336" s="9"/>
      <c r="AMZ336" s="9"/>
      <c r="ANA336" s="9"/>
      <c r="ANB336" s="9"/>
      <c r="ANC336" s="9"/>
      <c r="AND336" s="9"/>
      <c r="ANE336" s="9"/>
      <c r="ANF336" s="9"/>
      <c r="ANG336" s="9"/>
      <c r="ANH336" s="9"/>
      <c r="ANI336" s="9"/>
      <c r="ANJ336" s="9"/>
      <c r="ANK336" s="9"/>
      <c r="ANL336" s="9"/>
      <c r="ANM336" s="9"/>
      <c r="ANN336" s="9"/>
      <c r="ANO336" s="9"/>
      <c r="ANP336" s="9"/>
      <c r="ANQ336" s="9"/>
      <c r="ANR336" s="9"/>
      <c r="ANS336" s="9"/>
      <c r="ANT336" s="9"/>
      <c r="ANU336" s="9"/>
      <c r="ANV336" s="9"/>
      <c r="ANW336" s="9"/>
      <c r="ANX336" s="9"/>
      <c r="ANY336" s="9"/>
      <c r="ANZ336" s="9"/>
      <c r="AOA336" s="9"/>
      <c r="AOB336" s="9"/>
      <c r="AOC336" s="9"/>
      <c r="AOD336" s="9"/>
      <c r="AOE336" s="9"/>
      <c r="AOF336" s="9"/>
      <c r="AOG336" s="9"/>
      <c r="AOH336" s="9"/>
      <c r="AOI336" s="9"/>
      <c r="AOJ336" s="9"/>
      <c r="AOK336" s="9"/>
      <c r="AOL336" s="9"/>
      <c r="AOM336" s="9"/>
      <c r="AON336" s="9"/>
      <c r="AOO336" s="9"/>
      <c r="AOP336" s="9"/>
      <c r="AOQ336" s="9"/>
      <c r="AOR336" s="9"/>
      <c r="AOS336" s="9"/>
      <c r="AOT336" s="9"/>
      <c r="AOU336" s="9"/>
      <c r="AOV336" s="9"/>
      <c r="AOW336" s="9"/>
      <c r="AOX336" s="9"/>
      <c r="AOY336" s="9"/>
      <c r="AOZ336" s="9"/>
      <c r="APA336" s="9"/>
      <c r="APB336" s="9"/>
      <c r="APC336" s="9"/>
      <c r="APD336" s="9"/>
      <c r="APE336" s="9"/>
      <c r="APF336" s="9"/>
      <c r="APG336" s="9"/>
      <c r="APH336" s="9"/>
      <c r="API336" s="9"/>
      <c r="APJ336" s="9"/>
      <c r="APK336" s="9"/>
      <c r="APL336" s="9"/>
      <c r="APM336" s="9"/>
      <c r="APN336" s="9"/>
      <c r="APO336" s="9"/>
      <c r="APP336" s="9"/>
      <c r="APQ336" s="9"/>
      <c r="APR336" s="9"/>
      <c r="APS336" s="9"/>
      <c r="APT336" s="9"/>
      <c r="APU336" s="9"/>
      <c r="APV336" s="9"/>
      <c r="APW336" s="9"/>
      <c r="APX336" s="9"/>
      <c r="APY336" s="9"/>
      <c r="APZ336" s="9"/>
      <c r="AQA336" s="9"/>
      <c r="AQB336" s="9"/>
      <c r="AQC336" s="9"/>
      <c r="AQD336" s="9"/>
      <c r="AQE336" s="9"/>
      <c r="AQF336" s="9"/>
      <c r="AQG336" s="9"/>
      <c r="AQH336" s="9"/>
      <c r="AQI336" s="9"/>
      <c r="AQJ336" s="9"/>
      <c r="AQK336" s="9"/>
      <c r="AQL336" s="9"/>
      <c r="AQM336" s="9"/>
      <c r="AQN336" s="9"/>
      <c r="AQO336" s="9"/>
      <c r="AQP336" s="9"/>
      <c r="AQQ336" s="9"/>
      <c r="AQR336" s="9"/>
      <c r="AQS336" s="9"/>
      <c r="AQT336" s="9"/>
      <c r="AQU336" s="9"/>
      <c r="AQV336" s="9"/>
      <c r="AQW336" s="9"/>
      <c r="AQX336" s="9"/>
      <c r="AQY336" s="9"/>
      <c r="AQZ336" s="9"/>
      <c r="ARA336" s="9"/>
      <c r="ARB336" s="9"/>
      <c r="ARC336" s="9"/>
      <c r="ARD336" s="9"/>
      <c r="ARE336" s="9"/>
      <c r="ARF336" s="9"/>
      <c r="ARG336" s="9"/>
      <c r="ARH336" s="9"/>
      <c r="ARI336" s="9"/>
      <c r="ARJ336" s="9"/>
      <c r="ARK336" s="9"/>
      <c r="ARL336" s="9"/>
      <c r="ARM336" s="9"/>
      <c r="ARN336" s="9"/>
      <c r="ARO336" s="9"/>
      <c r="ARP336" s="9"/>
      <c r="ARQ336" s="9"/>
      <c r="ARR336" s="9"/>
      <c r="ARS336" s="9"/>
      <c r="ART336" s="9"/>
      <c r="ARU336" s="9"/>
      <c r="ARV336" s="9"/>
      <c r="ARW336" s="9"/>
      <c r="ARX336" s="9"/>
      <c r="ARY336" s="9"/>
      <c r="ARZ336" s="9"/>
      <c r="ASA336" s="9"/>
      <c r="ASB336" s="9"/>
      <c r="ASC336" s="9"/>
      <c r="ASD336" s="9"/>
      <c r="ASE336" s="9"/>
      <c r="ASF336" s="9"/>
      <c r="ASG336" s="9"/>
      <c r="ASH336" s="9"/>
      <c r="ASI336" s="9"/>
      <c r="ASJ336" s="9"/>
      <c r="ASK336" s="9"/>
      <c r="ASL336" s="9"/>
      <c r="ASM336" s="9"/>
      <c r="ASN336" s="9"/>
      <c r="ASO336" s="9"/>
      <c r="ASP336" s="9"/>
      <c r="ASQ336" s="9"/>
      <c r="ASR336" s="9"/>
      <c r="ASS336" s="9"/>
      <c r="AST336" s="9"/>
      <c r="ASU336" s="9"/>
      <c r="ASV336" s="9"/>
      <c r="ASW336" s="9"/>
      <c r="ASX336" s="9"/>
      <c r="ASY336" s="9"/>
      <c r="ASZ336" s="9"/>
      <c r="ATA336" s="9"/>
      <c r="ATB336" s="9"/>
      <c r="ATC336" s="9"/>
      <c r="ATD336" s="9"/>
      <c r="ATE336" s="9"/>
      <c r="ATF336" s="9"/>
      <c r="ATG336" s="9"/>
      <c r="ATH336" s="9"/>
      <c r="ATI336" s="9"/>
      <c r="ATJ336" s="9"/>
      <c r="ATK336" s="9"/>
      <c r="ATL336" s="9"/>
      <c r="ATM336" s="9"/>
      <c r="ATN336" s="9"/>
      <c r="ATO336" s="9"/>
      <c r="ATP336" s="9"/>
      <c r="ATQ336" s="9"/>
      <c r="ATR336" s="9"/>
      <c r="ATS336" s="9"/>
      <c r="ATT336" s="9"/>
      <c r="ATU336" s="9"/>
      <c r="ATV336" s="9"/>
      <c r="ATW336" s="9"/>
      <c r="ATX336" s="9"/>
      <c r="ATY336" s="9"/>
      <c r="ATZ336" s="9"/>
      <c r="AUA336" s="9"/>
      <c r="AUB336" s="9"/>
      <c r="AUC336" s="9"/>
      <c r="AUD336" s="9"/>
      <c r="AUE336" s="9"/>
      <c r="AUF336" s="9"/>
      <c r="AUG336" s="9"/>
      <c r="AUH336" s="9"/>
      <c r="AUI336" s="9"/>
      <c r="AUJ336" s="9"/>
      <c r="AUK336" s="9"/>
      <c r="AUL336" s="9"/>
      <c r="AUM336" s="9"/>
      <c r="AUN336" s="9"/>
      <c r="AUO336" s="9"/>
      <c r="AUP336" s="9"/>
      <c r="AUQ336" s="9"/>
      <c r="AUR336" s="9"/>
      <c r="AUS336" s="9"/>
      <c r="AUT336" s="9"/>
      <c r="AUU336" s="9"/>
      <c r="AUV336" s="9"/>
      <c r="AUW336" s="9"/>
      <c r="AUX336" s="9"/>
      <c r="AUY336" s="9"/>
      <c r="AUZ336" s="9"/>
      <c r="AVA336" s="9"/>
      <c r="AVB336" s="9"/>
      <c r="AVC336" s="9"/>
      <c r="AVD336" s="9"/>
      <c r="AVE336" s="9"/>
      <c r="AVF336" s="9"/>
      <c r="AVG336" s="9"/>
      <c r="AVH336" s="9"/>
      <c r="AVI336" s="9"/>
      <c r="AVJ336" s="9"/>
      <c r="AVK336" s="9"/>
      <c r="AVL336" s="9"/>
      <c r="AVM336" s="9"/>
      <c r="AVN336" s="9"/>
      <c r="AVO336" s="9"/>
      <c r="AVP336" s="9"/>
      <c r="AVQ336" s="9"/>
      <c r="AVR336" s="9"/>
      <c r="AVS336" s="9"/>
      <c r="AVT336" s="9"/>
      <c r="AVU336" s="9"/>
      <c r="AVV336" s="9"/>
      <c r="AVW336" s="9"/>
      <c r="AVX336" s="9"/>
      <c r="AVY336" s="9"/>
      <c r="AVZ336" s="9"/>
      <c r="AWA336" s="9"/>
      <c r="AWB336" s="9"/>
      <c r="AWC336" s="9"/>
      <c r="AWD336" s="9"/>
      <c r="AWE336" s="9"/>
      <c r="AWF336" s="9"/>
      <c r="AWG336" s="9"/>
      <c r="AWH336" s="9"/>
      <c r="AWI336" s="9"/>
      <c r="AWJ336" s="9"/>
      <c r="AWK336" s="9"/>
      <c r="AWL336" s="9"/>
      <c r="AWM336" s="9"/>
      <c r="AWN336" s="9"/>
      <c r="AWO336" s="9"/>
      <c r="AWP336" s="9"/>
      <c r="AWQ336" s="9"/>
      <c r="AWR336" s="9"/>
      <c r="AWS336" s="9"/>
      <c r="AWT336" s="9"/>
      <c r="AWU336" s="9"/>
      <c r="AWV336" s="9"/>
      <c r="AWW336" s="9"/>
      <c r="AWX336" s="9"/>
      <c r="AWY336" s="9"/>
      <c r="AWZ336" s="9"/>
      <c r="AXA336" s="9"/>
      <c r="AXB336" s="9"/>
      <c r="AXC336" s="9"/>
      <c r="AXD336" s="9"/>
      <c r="AXE336" s="9"/>
      <c r="AXF336" s="9"/>
      <c r="AXG336" s="9"/>
      <c r="AXH336" s="9"/>
      <c r="AXI336" s="9"/>
      <c r="AXJ336" s="9"/>
      <c r="AXK336" s="9"/>
      <c r="AXL336" s="9"/>
      <c r="AXM336" s="9"/>
      <c r="AXN336" s="9"/>
      <c r="AXO336" s="9"/>
      <c r="AXP336" s="9"/>
      <c r="AXQ336" s="9"/>
      <c r="AXR336" s="9"/>
      <c r="AXS336" s="9"/>
      <c r="AXT336" s="9"/>
      <c r="AXU336" s="9"/>
      <c r="AXV336" s="9"/>
      <c r="AXW336" s="9"/>
      <c r="AXX336" s="9"/>
      <c r="AXY336" s="9"/>
      <c r="AXZ336" s="9"/>
      <c r="AYA336" s="9"/>
      <c r="AYB336" s="9"/>
      <c r="AYC336" s="9"/>
      <c r="AYD336" s="9"/>
      <c r="AYE336" s="9"/>
      <c r="AYF336" s="9"/>
      <c r="AYG336" s="9"/>
      <c r="AYH336" s="9"/>
      <c r="AYI336" s="9"/>
      <c r="AYJ336" s="9"/>
      <c r="AYK336" s="9"/>
      <c r="AYL336" s="9"/>
      <c r="AYM336" s="9"/>
      <c r="AYN336" s="9"/>
      <c r="AYO336" s="9"/>
      <c r="AYP336" s="9"/>
      <c r="AYQ336" s="9"/>
      <c r="AYR336" s="9"/>
      <c r="AYS336" s="9"/>
      <c r="AYT336" s="9"/>
      <c r="AYU336" s="9"/>
      <c r="AYV336" s="9"/>
      <c r="AYW336" s="9"/>
      <c r="AYX336" s="9"/>
      <c r="AYY336" s="9"/>
      <c r="AYZ336" s="9"/>
      <c r="AZA336" s="9"/>
      <c r="AZB336" s="9"/>
      <c r="AZC336" s="9"/>
      <c r="AZD336" s="9"/>
      <c r="AZE336" s="9"/>
      <c r="AZF336" s="9"/>
      <c r="AZG336" s="9"/>
      <c r="AZH336" s="9"/>
      <c r="AZI336" s="9"/>
      <c r="AZJ336" s="9"/>
      <c r="AZK336" s="9"/>
      <c r="AZL336" s="9"/>
      <c r="AZM336" s="9"/>
      <c r="AZN336" s="9"/>
      <c r="AZO336" s="9"/>
      <c r="AZP336" s="9"/>
      <c r="AZQ336" s="9"/>
      <c r="AZR336" s="9"/>
      <c r="AZS336" s="9"/>
      <c r="AZT336" s="9"/>
      <c r="AZU336" s="9"/>
      <c r="AZV336" s="9"/>
      <c r="AZW336" s="9"/>
      <c r="AZX336" s="9"/>
      <c r="AZY336" s="9"/>
      <c r="AZZ336" s="9"/>
      <c r="BAA336" s="9"/>
      <c r="BAB336" s="9"/>
      <c r="BAC336" s="9"/>
      <c r="BAD336" s="9"/>
      <c r="BAE336" s="9"/>
      <c r="BAF336" s="9"/>
      <c r="BAG336" s="9"/>
      <c r="BAH336" s="9"/>
      <c r="BAI336" s="9"/>
      <c r="BAJ336" s="9"/>
      <c r="BAK336" s="9"/>
      <c r="BAL336" s="9"/>
      <c r="BAM336" s="9"/>
      <c r="BAN336" s="9"/>
      <c r="BAO336" s="9"/>
      <c r="BAP336" s="9"/>
      <c r="BAQ336" s="9"/>
      <c r="BAR336" s="9"/>
      <c r="BAS336" s="9"/>
      <c r="BAT336" s="9"/>
      <c r="BAU336" s="9"/>
      <c r="BAV336" s="9"/>
      <c r="BAW336" s="9"/>
      <c r="BAX336" s="9"/>
      <c r="BAY336" s="9"/>
      <c r="BAZ336" s="9"/>
      <c r="BBA336" s="9"/>
      <c r="BBB336" s="9"/>
      <c r="BBC336" s="9"/>
      <c r="BBD336" s="9"/>
      <c r="BBE336" s="9"/>
      <c r="BBF336" s="9"/>
      <c r="BBG336" s="9"/>
      <c r="BBH336" s="9"/>
      <c r="BBI336" s="9"/>
      <c r="BBJ336" s="9"/>
      <c r="BBK336" s="9"/>
      <c r="BBL336" s="9"/>
      <c r="BBM336" s="9"/>
      <c r="BBN336" s="9"/>
      <c r="BBO336" s="9"/>
      <c r="BBP336" s="9"/>
      <c r="BBQ336" s="9"/>
      <c r="BBR336" s="9"/>
      <c r="BBS336" s="9"/>
      <c r="BBT336" s="9"/>
      <c r="BBU336" s="9"/>
      <c r="BBV336" s="9"/>
      <c r="BBW336" s="9"/>
      <c r="BBX336" s="9"/>
      <c r="BBY336" s="9"/>
      <c r="BBZ336" s="9"/>
      <c r="BCA336" s="9"/>
      <c r="BCB336" s="9"/>
      <c r="BCC336" s="9"/>
      <c r="BCD336" s="9"/>
      <c r="BCE336" s="9"/>
      <c r="BCF336" s="9"/>
      <c r="BCG336" s="9"/>
      <c r="BCH336" s="9"/>
      <c r="BCI336" s="9"/>
      <c r="BCJ336" s="9"/>
      <c r="BCK336" s="9"/>
      <c r="BCL336" s="9"/>
      <c r="BCM336" s="9"/>
      <c r="BCN336" s="9"/>
      <c r="BCO336" s="9"/>
      <c r="BCP336" s="9"/>
      <c r="BCQ336" s="9"/>
      <c r="BCR336" s="9"/>
      <c r="BCS336" s="9"/>
      <c r="BCT336" s="9"/>
      <c r="BCU336" s="9"/>
      <c r="BCV336" s="9"/>
      <c r="BCW336" s="9"/>
      <c r="BCX336" s="9"/>
      <c r="BCY336" s="9"/>
      <c r="BCZ336" s="9"/>
      <c r="BDA336" s="9"/>
      <c r="BDB336" s="9"/>
      <c r="BDC336" s="9"/>
      <c r="BDD336" s="9"/>
      <c r="BDE336" s="9"/>
      <c r="BDF336" s="9"/>
      <c r="BDG336" s="9"/>
      <c r="BDH336" s="9"/>
      <c r="BDI336" s="9"/>
      <c r="BDJ336" s="9"/>
      <c r="BDK336" s="9"/>
      <c r="BDL336" s="9"/>
      <c r="BDM336" s="9"/>
      <c r="BDN336" s="9"/>
      <c r="BDO336" s="9"/>
      <c r="BDP336" s="9"/>
      <c r="BDQ336" s="9"/>
      <c r="BDR336" s="9"/>
      <c r="BDS336" s="9"/>
      <c r="BDT336" s="9"/>
      <c r="BDU336" s="9"/>
      <c r="BDV336" s="9"/>
      <c r="BDW336" s="9"/>
      <c r="BDX336" s="9"/>
      <c r="BDY336" s="9"/>
      <c r="BDZ336" s="9"/>
      <c r="BEA336" s="9"/>
      <c r="BEB336" s="9"/>
      <c r="BEC336" s="9"/>
      <c r="BED336" s="9"/>
      <c r="BEE336" s="9"/>
      <c r="BEF336" s="9"/>
      <c r="BEG336" s="9"/>
      <c r="BEH336" s="9"/>
      <c r="BEI336" s="9"/>
      <c r="BEJ336" s="9"/>
      <c r="BEK336" s="9"/>
      <c r="BEL336" s="9"/>
      <c r="BEM336" s="9"/>
      <c r="BEN336" s="9"/>
      <c r="BEO336" s="9"/>
      <c r="BEP336" s="9"/>
      <c r="BEQ336" s="9"/>
      <c r="BER336" s="9"/>
      <c r="BES336" s="9"/>
      <c r="BET336" s="9"/>
      <c r="BEU336" s="9"/>
      <c r="BEV336" s="9"/>
      <c r="BEW336" s="9"/>
      <c r="BEX336" s="9"/>
      <c r="BEY336" s="9"/>
      <c r="BEZ336" s="9"/>
      <c r="BFA336" s="9"/>
      <c r="BFB336" s="9"/>
      <c r="BFC336" s="9"/>
      <c r="BFD336" s="9"/>
      <c r="BFE336" s="9"/>
      <c r="BFF336" s="9"/>
      <c r="BFG336" s="9"/>
      <c r="BFH336" s="9"/>
      <c r="BFI336" s="9"/>
      <c r="BFJ336" s="9"/>
      <c r="BFK336" s="9"/>
      <c r="BFL336" s="9"/>
      <c r="BFM336" s="9"/>
      <c r="BFN336" s="9"/>
      <c r="BFO336" s="9"/>
      <c r="BFP336" s="9"/>
      <c r="BFQ336" s="9"/>
      <c r="BFR336" s="9"/>
      <c r="BFS336" s="9"/>
      <c r="BFT336" s="9"/>
      <c r="BFU336" s="9"/>
      <c r="BFV336" s="9"/>
      <c r="BFW336" s="9"/>
      <c r="BFX336" s="9"/>
      <c r="BFY336" s="9"/>
      <c r="BFZ336" s="9"/>
      <c r="BGA336" s="9"/>
      <c r="BGB336" s="9"/>
      <c r="BGC336" s="9"/>
      <c r="BGD336" s="9"/>
      <c r="BGE336" s="9"/>
      <c r="BGF336" s="9"/>
      <c r="BGG336" s="9"/>
      <c r="BGH336" s="9"/>
      <c r="BGI336" s="9"/>
      <c r="BGJ336" s="9"/>
      <c r="BGK336" s="9"/>
      <c r="BGL336" s="9"/>
      <c r="BGM336" s="9"/>
      <c r="BGN336" s="9"/>
      <c r="BGO336" s="9"/>
      <c r="BGP336" s="9"/>
      <c r="BGQ336" s="9"/>
      <c r="BGR336" s="9"/>
      <c r="BGS336" s="9"/>
      <c r="BGT336" s="9"/>
      <c r="BGU336" s="9"/>
      <c r="BGV336" s="9"/>
      <c r="BGW336" s="9"/>
      <c r="BGX336" s="9"/>
      <c r="BGY336" s="9"/>
      <c r="BGZ336" s="9"/>
      <c r="BHA336" s="9"/>
      <c r="BHB336" s="9"/>
      <c r="BHC336" s="9"/>
      <c r="BHD336" s="9"/>
      <c r="BHE336" s="9"/>
      <c r="BHF336" s="9"/>
      <c r="BHG336" s="9"/>
      <c r="BHH336" s="9"/>
      <c r="BHI336" s="9"/>
      <c r="BHJ336" s="9"/>
      <c r="BHK336" s="9"/>
      <c r="BHL336" s="9"/>
      <c r="BHM336" s="9"/>
      <c r="BHN336" s="9"/>
      <c r="BHO336" s="9"/>
      <c r="BHP336" s="9"/>
      <c r="BHQ336" s="9"/>
      <c r="BHR336" s="9"/>
      <c r="BHS336" s="9"/>
      <c r="BHT336" s="9"/>
      <c r="BHU336" s="9"/>
      <c r="BHV336" s="9"/>
      <c r="BHW336" s="9"/>
      <c r="BHX336" s="9"/>
      <c r="BHY336" s="9"/>
      <c r="BHZ336" s="9"/>
      <c r="BIA336" s="9"/>
      <c r="BIB336" s="9"/>
      <c r="BIC336" s="9"/>
      <c r="BID336" s="9"/>
      <c r="BIE336" s="9"/>
      <c r="BIF336" s="9"/>
      <c r="BIG336" s="9"/>
      <c r="BIH336" s="9"/>
      <c r="BII336" s="9"/>
      <c r="BIJ336" s="9"/>
      <c r="BIK336" s="9"/>
      <c r="BIL336" s="9"/>
      <c r="BIM336" s="9"/>
      <c r="BIN336" s="9"/>
      <c r="BIO336" s="9"/>
      <c r="BIP336" s="9"/>
      <c r="BIQ336" s="9"/>
      <c r="BIR336" s="9"/>
      <c r="BIS336" s="9"/>
      <c r="BIT336" s="9"/>
      <c r="BIU336" s="9"/>
      <c r="BIV336" s="9"/>
      <c r="BIW336" s="9"/>
      <c r="BIX336" s="9"/>
      <c r="BIY336" s="9"/>
      <c r="BIZ336" s="9"/>
      <c r="BJA336" s="9"/>
      <c r="BJB336" s="9"/>
      <c r="BJC336" s="9"/>
      <c r="BJD336" s="9"/>
      <c r="BJE336" s="9"/>
      <c r="BJF336" s="9"/>
      <c r="BJG336" s="9"/>
      <c r="BJH336" s="9"/>
      <c r="BJI336" s="9"/>
      <c r="BJJ336" s="9"/>
      <c r="BJK336" s="9"/>
      <c r="BJL336" s="9"/>
      <c r="BJM336" s="9"/>
      <c r="BJN336" s="9"/>
      <c r="BJO336" s="9"/>
      <c r="BJP336" s="9"/>
      <c r="BJQ336" s="9"/>
      <c r="BJR336" s="9"/>
      <c r="BJS336" s="9"/>
      <c r="BJT336" s="9"/>
      <c r="BJU336" s="9"/>
      <c r="BJV336" s="9"/>
      <c r="BJW336" s="9"/>
      <c r="BJX336" s="9"/>
      <c r="BJY336" s="9"/>
      <c r="BJZ336" s="9"/>
      <c r="BKA336" s="9"/>
      <c r="BKB336" s="9"/>
      <c r="BKC336" s="9"/>
      <c r="BKD336" s="9"/>
      <c r="BKE336" s="9"/>
      <c r="BKF336" s="9"/>
      <c r="BKG336" s="9"/>
      <c r="BKH336" s="9"/>
      <c r="BKI336" s="9"/>
      <c r="BKJ336" s="9"/>
      <c r="BKK336" s="9"/>
      <c r="BKL336" s="9"/>
      <c r="BKM336" s="9"/>
      <c r="BKN336" s="9"/>
      <c r="BKO336" s="9"/>
      <c r="BKP336" s="9"/>
      <c r="BKQ336" s="9"/>
      <c r="BKR336" s="9"/>
      <c r="BKS336" s="9"/>
      <c r="BKT336" s="9"/>
      <c r="BKU336" s="9"/>
      <c r="BKV336" s="9"/>
      <c r="BKW336" s="9"/>
      <c r="BKX336" s="9"/>
      <c r="BKY336" s="9"/>
      <c r="BKZ336" s="9"/>
      <c r="BLA336" s="9"/>
      <c r="BLB336" s="9"/>
      <c r="BLC336" s="9"/>
      <c r="BLD336" s="9"/>
      <c r="BLE336" s="9"/>
      <c r="BLF336" s="9"/>
      <c r="BLG336" s="9"/>
      <c r="BLH336" s="9"/>
      <c r="BLI336" s="9"/>
      <c r="BLJ336" s="9"/>
      <c r="BLK336" s="9"/>
      <c r="BLL336" s="9"/>
      <c r="BLM336" s="9"/>
      <c r="BLN336" s="9"/>
      <c r="BLO336" s="9"/>
      <c r="BLP336" s="9"/>
      <c r="BLQ336" s="9"/>
      <c r="BLR336" s="9"/>
      <c r="BLS336" s="9"/>
      <c r="BLT336" s="9"/>
      <c r="BLU336" s="9"/>
      <c r="BLV336" s="9"/>
      <c r="BLW336" s="9"/>
      <c r="BLX336" s="9"/>
      <c r="BLY336" s="9"/>
      <c r="BLZ336" s="9"/>
      <c r="BMA336" s="9"/>
      <c r="BMB336" s="9"/>
      <c r="BMC336" s="9"/>
      <c r="BMD336" s="9"/>
      <c r="BME336" s="9"/>
      <c r="BMF336" s="9"/>
      <c r="BMG336" s="9"/>
      <c r="BMH336" s="9"/>
      <c r="BMI336" s="9"/>
      <c r="BMJ336" s="9"/>
      <c r="BMK336" s="9"/>
      <c r="BML336" s="9"/>
      <c r="BMM336" s="9"/>
      <c r="BMN336" s="9"/>
      <c r="BMO336" s="9"/>
      <c r="BMP336" s="9"/>
      <c r="BMQ336" s="9"/>
      <c r="BMR336" s="9"/>
      <c r="BMS336" s="9"/>
      <c r="BMT336" s="9"/>
      <c r="BMU336" s="9"/>
      <c r="BMV336" s="9"/>
      <c r="BMW336" s="9"/>
      <c r="BMX336" s="9"/>
      <c r="BMY336" s="9"/>
      <c r="BMZ336" s="9"/>
      <c r="BNA336" s="9"/>
      <c r="BNB336" s="9"/>
      <c r="BNC336" s="9"/>
      <c r="BND336" s="9"/>
      <c r="BNE336" s="9"/>
      <c r="BNF336" s="9"/>
      <c r="BNG336" s="9"/>
      <c r="BNH336" s="9"/>
      <c r="BNI336" s="9"/>
      <c r="BNJ336" s="9"/>
      <c r="BNK336" s="9"/>
      <c r="BNL336" s="9"/>
      <c r="BNM336" s="9"/>
      <c r="BNN336" s="9"/>
      <c r="BNO336" s="9"/>
      <c r="BNP336" s="9"/>
      <c r="BNQ336" s="9"/>
      <c r="BNR336" s="9"/>
      <c r="BNS336" s="9"/>
      <c r="BNT336" s="9"/>
      <c r="BNU336" s="9"/>
      <c r="BNV336" s="9"/>
      <c r="BNW336" s="9"/>
      <c r="BNX336" s="9"/>
      <c r="BNY336" s="9"/>
      <c r="BNZ336" s="9"/>
      <c r="BOA336" s="9"/>
      <c r="BOB336" s="9"/>
      <c r="BOC336" s="9"/>
      <c r="BOD336" s="9"/>
      <c r="BOE336" s="9"/>
      <c r="BOF336" s="9"/>
      <c r="BOG336" s="9"/>
      <c r="BOH336" s="9"/>
      <c r="BOI336" s="9"/>
      <c r="BOJ336" s="9"/>
      <c r="BOK336" s="9"/>
      <c r="BOL336" s="9"/>
      <c r="BOM336" s="9"/>
      <c r="BON336" s="9"/>
      <c r="BOO336" s="9"/>
      <c r="BOP336" s="9"/>
      <c r="BOQ336" s="9"/>
      <c r="BOR336" s="9"/>
      <c r="BOS336" s="9"/>
      <c r="BOT336" s="9"/>
      <c r="BOU336" s="9"/>
      <c r="BOV336" s="9"/>
      <c r="BOW336" s="9"/>
      <c r="BOX336" s="9"/>
      <c r="BOY336" s="9"/>
      <c r="BOZ336" s="9"/>
      <c r="BPA336" s="9"/>
      <c r="BPB336" s="9"/>
      <c r="BPC336" s="9"/>
      <c r="BPD336" s="9"/>
      <c r="BPE336" s="9"/>
      <c r="BPF336" s="9"/>
      <c r="BPG336" s="9"/>
      <c r="BPH336" s="9"/>
      <c r="BPI336" s="9"/>
      <c r="BPJ336" s="9"/>
      <c r="BPK336" s="9"/>
      <c r="BPL336" s="9"/>
      <c r="BPM336" s="9"/>
      <c r="BPN336" s="9"/>
      <c r="BPO336" s="9"/>
      <c r="BPP336" s="9"/>
      <c r="BPQ336" s="9"/>
      <c r="BPR336" s="9"/>
      <c r="BPS336" s="9"/>
      <c r="BPT336" s="9"/>
      <c r="BPU336" s="9"/>
      <c r="BPV336" s="9"/>
      <c r="BPW336" s="9"/>
      <c r="BPX336" s="9"/>
      <c r="BPY336" s="9"/>
      <c r="BPZ336" s="9"/>
      <c r="BQA336" s="9"/>
      <c r="BQB336" s="9"/>
      <c r="BQC336" s="9"/>
      <c r="BQD336" s="9"/>
      <c r="BQE336" s="9"/>
      <c r="BQF336" s="9"/>
      <c r="BQG336" s="9"/>
      <c r="BQH336" s="9"/>
      <c r="BQI336" s="9"/>
      <c r="BQJ336" s="9"/>
      <c r="BQK336" s="9"/>
      <c r="BQL336" s="9"/>
      <c r="BQM336" s="9"/>
      <c r="BQN336" s="9"/>
      <c r="BQO336" s="9"/>
      <c r="BQP336" s="9"/>
      <c r="BQQ336" s="9"/>
      <c r="BQR336" s="9"/>
      <c r="BQS336" s="9"/>
      <c r="BQT336" s="9"/>
      <c r="BQU336" s="9"/>
      <c r="BQV336" s="9"/>
      <c r="BQW336" s="9"/>
      <c r="BQX336" s="9"/>
      <c r="BQY336" s="9"/>
      <c r="BQZ336" s="9"/>
      <c r="BRA336" s="9"/>
      <c r="BRB336" s="9"/>
      <c r="BRC336" s="9"/>
      <c r="BRD336" s="9"/>
      <c r="BRE336" s="9"/>
      <c r="BRF336" s="9"/>
      <c r="BRG336" s="9"/>
      <c r="BRH336" s="9"/>
      <c r="BRI336" s="9"/>
      <c r="BRJ336" s="9"/>
      <c r="BRK336" s="9"/>
      <c r="BRL336" s="9"/>
      <c r="BRM336" s="9"/>
      <c r="BRN336" s="9"/>
      <c r="BRO336" s="9"/>
      <c r="BRP336" s="9"/>
      <c r="BRQ336" s="9"/>
      <c r="BRR336" s="9"/>
      <c r="BRS336" s="9"/>
      <c r="BRT336" s="9"/>
      <c r="BRU336" s="9"/>
      <c r="BRV336" s="9"/>
      <c r="BRW336" s="9"/>
      <c r="BRX336" s="9"/>
      <c r="BRY336" s="9"/>
      <c r="BRZ336" s="9"/>
      <c r="BSA336" s="9"/>
      <c r="BSB336" s="9"/>
      <c r="BSC336" s="9"/>
      <c r="BSD336" s="9"/>
      <c r="BSE336" s="9"/>
      <c r="BSF336" s="9"/>
      <c r="BSG336" s="9"/>
      <c r="BSH336" s="9"/>
      <c r="BSI336" s="9"/>
      <c r="BSJ336" s="9"/>
      <c r="BSK336" s="9"/>
      <c r="BSL336" s="9"/>
      <c r="BSM336" s="9"/>
      <c r="BSN336" s="9"/>
      <c r="BSO336" s="9"/>
      <c r="BSP336" s="9"/>
      <c r="BSQ336" s="9"/>
      <c r="BSR336" s="9"/>
      <c r="BSS336" s="9"/>
      <c r="BST336" s="9"/>
      <c r="BSU336" s="9"/>
      <c r="BSV336" s="9"/>
      <c r="BSW336" s="9"/>
      <c r="BSX336" s="9"/>
      <c r="BSY336" s="9"/>
      <c r="BSZ336" s="9"/>
      <c r="BTA336" s="9"/>
    </row>
    <row r="337" spans="1:1873" x14ac:dyDescent="0.25">
      <c r="A337" s="9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9"/>
      <c r="AR337" s="9"/>
      <c r="AS337" s="9"/>
      <c r="AT337" s="9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  <c r="BH337" s="9"/>
      <c r="BI337" s="9"/>
      <c r="BJ337" s="9"/>
      <c r="BK337" s="9"/>
      <c r="BL337" s="9"/>
      <c r="BM337" s="9"/>
      <c r="BN337" s="9"/>
      <c r="BO337" s="9"/>
      <c r="BP337" s="9"/>
      <c r="BQ337" s="9"/>
      <c r="BR337" s="9"/>
      <c r="BS337" s="9"/>
      <c r="BT337" s="9"/>
      <c r="BU337" s="9"/>
      <c r="BV337" s="9"/>
      <c r="BW337" s="9"/>
      <c r="BX337" s="9"/>
      <c r="BY337" s="9"/>
      <c r="BZ337" s="9"/>
      <c r="CA337" s="9"/>
      <c r="CB337" s="9"/>
      <c r="CC337" s="9"/>
      <c r="CD337" s="9"/>
      <c r="CE337" s="9"/>
      <c r="CF337" s="9"/>
      <c r="CG337" s="9"/>
      <c r="CH337" s="9"/>
      <c r="CI337" s="9"/>
      <c r="CJ337" s="9"/>
      <c r="CK337" s="9"/>
      <c r="CL337" s="9"/>
      <c r="CM337" s="9"/>
      <c r="CN337" s="9"/>
      <c r="CO337" s="9"/>
      <c r="CP337" s="9"/>
      <c r="CQ337" s="9"/>
      <c r="CR337" s="9"/>
      <c r="CS337" s="9"/>
      <c r="CT337" s="9"/>
      <c r="CU337" s="9"/>
      <c r="CV337" s="9"/>
      <c r="CW337" s="9"/>
      <c r="CX337" s="9"/>
      <c r="CY337" s="9"/>
      <c r="CZ337" s="9"/>
      <c r="DA337" s="9"/>
      <c r="DB337" s="9"/>
      <c r="DC337" s="9"/>
      <c r="DD337" s="9"/>
      <c r="DE337" s="9"/>
      <c r="DF337" s="9"/>
      <c r="DG337" s="9"/>
      <c r="DH337" s="9"/>
      <c r="DI337" s="9"/>
      <c r="DJ337" s="9"/>
      <c r="DK337" s="9"/>
      <c r="DL337" s="9"/>
      <c r="DM337" s="9"/>
      <c r="DN337" s="9"/>
      <c r="DO337" s="9"/>
      <c r="DP337" s="9"/>
      <c r="DQ337" s="9"/>
      <c r="DR337" s="9"/>
      <c r="DS337" s="9"/>
      <c r="DT337" s="9"/>
      <c r="DU337" s="9"/>
      <c r="DV337" s="9"/>
      <c r="DW337" s="9"/>
      <c r="DX337" s="9"/>
      <c r="DY337" s="9"/>
      <c r="DZ337" s="9"/>
      <c r="EA337" s="9"/>
      <c r="EB337" s="9"/>
      <c r="EC337" s="9"/>
      <c r="ED337" s="9"/>
      <c r="EE337" s="9"/>
      <c r="EF337" s="9"/>
      <c r="EG337" s="9"/>
      <c r="EH337" s="9"/>
      <c r="EI337" s="9"/>
      <c r="EJ337" s="9"/>
      <c r="EK337" s="9"/>
      <c r="EL337" s="9"/>
      <c r="EM337" s="9"/>
      <c r="EN337" s="9"/>
      <c r="EO337" s="9"/>
      <c r="EP337" s="9"/>
      <c r="EQ337" s="9"/>
      <c r="ER337" s="9"/>
      <c r="ES337" s="9"/>
      <c r="ET337" s="9"/>
      <c r="EU337" s="9"/>
      <c r="EV337" s="9"/>
      <c r="EW337" s="9"/>
      <c r="EX337" s="9"/>
      <c r="EY337" s="9"/>
      <c r="EZ337" s="9"/>
      <c r="FA337" s="9"/>
      <c r="FB337" s="9"/>
      <c r="FC337" s="9"/>
      <c r="FD337" s="9"/>
      <c r="FE337" s="9"/>
      <c r="FF337" s="9"/>
      <c r="FG337" s="9"/>
      <c r="FH337" s="9"/>
      <c r="FI337" s="9"/>
      <c r="FJ337" s="9"/>
      <c r="FK337" s="9"/>
      <c r="FL337" s="9"/>
      <c r="FM337" s="9"/>
      <c r="FN337" s="9"/>
      <c r="FO337" s="9"/>
      <c r="FP337" s="9"/>
      <c r="FQ337" s="9"/>
      <c r="FR337" s="9"/>
      <c r="FS337" s="9"/>
      <c r="FT337" s="9"/>
      <c r="FU337" s="9"/>
      <c r="FV337" s="9"/>
      <c r="FW337" s="9"/>
      <c r="FX337" s="9"/>
      <c r="FY337" s="9"/>
      <c r="FZ337" s="9"/>
      <c r="GA337" s="9"/>
      <c r="GB337" s="9"/>
      <c r="GC337" s="9"/>
      <c r="GD337" s="9"/>
      <c r="GE337" s="9"/>
      <c r="GF337" s="9"/>
      <c r="GG337" s="9"/>
      <c r="GH337" s="9"/>
      <c r="GI337" s="9"/>
      <c r="GJ337" s="9"/>
      <c r="GK337" s="9"/>
      <c r="GL337" s="9"/>
      <c r="GM337" s="9"/>
      <c r="GN337" s="9"/>
      <c r="GO337" s="9"/>
      <c r="GP337" s="9"/>
      <c r="GQ337" s="9"/>
      <c r="GR337" s="9"/>
      <c r="GS337" s="9"/>
      <c r="GT337" s="9"/>
      <c r="GU337" s="9"/>
      <c r="GV337" s="9"/>
      <c r="GW337" s="9"/>
      <c r="GX337" s="9"/>
      <c r="GY337" s="9"/>
      <c r="GZ337" s="9"/>
      <c r="HA337" s="9"/>
      <c r="HB337" s="9"/>
      <c r="HC337" s="9"/>
      <c r="HD337" s="9"/>
      <c r="HE337" s="9"/>
      <c r="HF337" s="9"/>
      <c r="HG337" s="9"/>
      <c r="HH337" s="9"/>
      <c r="HI337" s="9"/>
      <c r="HJ337" s="9"/>
      <c r="HK337" s="9"/>
      <c r="HL337" s="9"/>
      <c r="HM337" s="9"/>
      <c r="HN337" s="9"/>
      <c r="HO337" s="9"/>
      <c r="HP337" s="9"/>
      <c r="HQ337" s="9"/>
      <c r="HR337" s="9"/>
      <c r="HS337" s="9"/>
      <c r="HT337" s="9"/>
      <c r="HU337" s="9"/>
      <c r="HV337" s="9"/>
      <c r="HW337" s="9"/>
      <c r="HX337" s="9"/>
      <c r="HY337" s="9"/>
      <c r="HZ337" s="9"/>
      <c r="IA337" s="9"/>
      <c r="IB337" s="9"/>
      <c r="IC337" s="9"/>
      <c r="ID337" s="9"/>
      <c r="IE337" s="9"/>
      <c r="IF337" s="9"/>
      <c r="IG337" s="9"/>
      <c r="IH337" s="9"/>
      <c r="II337" s="9"/>
      <c r="IJ337" s="9"/>
      <c r="IK337" s="9"/>
      <c r="IL337" s="9"/>
      <c r="IM337" s="9"/>
      <c r="IN337" s="9"/>
      <c r="IO337" s="9"/>
      <c r="IP337" s="9"/>
      <c r="IQ337" s="9"/>
      <c r="IR337" s="9"/>
      <c r="IS337" s="9"/>
      <c r="IT337" s="9"/>
      <c r="IU337" s="9"/>
      <c r="IV337" s="9"/>
      <c r="IW337" s="9"/>
      <c r="IX337" s="9"/>
      <c r="IY337" s="9"/>
      <c r="IZ337" s="9"/>
      <c r="JA337" s="9"/>
      <c r="JB337" s="9"/>
      <c r="JC337" s="9"/>
      <c r="JD337" s="9"/>
      <c r="JE337" s="9"/>
      <c r="JF337" s="9"/>
      <c r="JG337" s="9"/>
      <c r="JH337" s="9"/>
      <c r="JI337" s="9"/>
      <c r="JJ337" s="9"/>
      <c r="JK337" s="9"/>
      <c r="JL337" s="9"/>
      <c r="JM337" s="9"/>
      <c r="JN337" s="9"/>
      <c r="JO337" s="9"/>
      <c r="JP337" s="9"/>
      <c r="JQ337" s="9"/>
      <c r="JR337" s="9"/>
      <c r="JS337" s="9"/>
      <c r="JT337" s="9"/>
      <c r="JU337" s="9"/>
      <c r="JV337" s="9"/>
      <c r="JW337" s="9"/>
      <c r="JX337" s="9"/>
      <c r="JY337" s="9"/>
      <c r="JZ337" s="9"/>
      <c r="KA337" s="9"/>
      <c r="KB337" s="9"/>
      <c r="KC337" s="9"/>
      <c r="KD337" s="9"/>
      <c r="KE337" s="9"/>
      <c r="KF337" s="9"/>
      <c r="KG337" s="9"/>
      <c r="KH337" s="9"/>
      <c r="KI337" s="9"/>
      <c r="KJ337" s="9"/>
      <c r="KK337" s="9"/>
      <c r="KL337" s="9"/>
      <c r="KM337" s="9"/>
      <c r="KN337" s="9"/>
      <c r="KO337" s="9"/>
      <c r="KP337" s="9"/>
      <c r="KQ337" s="9"/>
      <c r="KR337" s="9"/>
      <c r="KS337" s="9"/>
      <c r="KT337" s="9"/>
      <c r="KU337" s="9"/>
      <c r="KV337" s="9"/>
      <c r="KW337" s="9"/>
      <c r="KX337" s="9"/>
      <c r="KY337" s="9"/>
      <c r="KZ337" s="9"/>
      <c r="LA337" s="9"/>
      <c r="LB337" s="9"/>
      <c r="LC337" s="9"/>
      <c r="LD337" s="9"/>
      <c r="LE337" s="9"/>
      <c r="LF337" s="9"/>
      <c r="LG337" s="9"/>
      <c r="LH337" s="9"/>
      <c r="LI337" s="9"/>
      <c r="LJ337" s="9"/>
      <c r="LK337" s="9"/>
      <c r="LL337" s="9"/>
      <c r="LM337" s="9"/>
      <c r="LN337" s="9"/>
      <c r="LO337" s="9"/>
      <c r="LP337" s="9"/>
      <c r="LQ337" s="9"/>
      <c r="LR337" s="9"/>
      <c r="LS337" s="9"/>
      <c r="LT337" s="9"/>
      <c r="LU337" s="9"/>
      <c r="LV337" s="9"/>
      <c r="LW337" s="9"/>
      <c r="LX337" s="9"/>
      <c r="LY337" s="9"/>
      <c r="LZ337" s="9"/>
      <c r="MA337" s="9"/>
      <c r="MB337" s="9"/>
      <c r="MC337" s="9"/>
      <c r="MD337" s="9"/>
      <c r="ME337" s="9"/>
      <c r="MF337" s="9"/>
      <c r="MG337" s="9"/>
      <c r="MH337" s="9"/>
      <c r="MI337" s="9"/>
      <c r="MJ337" s="9"/>
      <c r="MK337" s="9"/>
      <c r="ML337" s="9"/>
      <c r="MM337" s="9"/>
      <c r="MN337" s="9"/>
      <c r="MO337" s="9"/>
      <c r="MP337" s="9"/>
      <c r="MQ337" s="9"/>
      <c r="MR337" s="9"/>
      <c r="MS337" s="9"/>
      <c r="MT337" s="9"/>
      <c r="MU337" s="9"/>
      <c r="MV337" s="9"/>
      <c r="MW337" s="9"/>
      <c r="MX337" s="9"/>
      <c r="MY337" s="9"/>
      <c r="MZ337" s="9"/>
      <c r="NA337" s="9"/>
      <c r="NB337" s="9"/>
      <c r="NC337" s="9"/>
      <c r="ND337" s="9"/>
      <c r="NE337" s="9"/>
      <c r="NF337" s="9"/>
      <c r="NG337" s="9"/>
      <c r="NH337" s="9"/>
      <c r="NI337" s="9"/>
      <c r="NJ337" s="9"/>
      <c r="NK337" s="9"/>
      <c r="NL337" s="9"/>
      <c r="NM337" s="9"/>
      <c r="NN337" s="9"/>
      <c r="NO337" s="9"/>
      <c r="NP337" s="9"/>
      <c r="NQ337" s="9"/>
      <c r="NR337" s="9"/>
      <c r="NS337" s="9"/>
      <c r="NT337" s="9"/>
      <c r="NU337" s="9"/>
      <c r="NV337" s="9"/>
      <c r="NW337" s="9"/>
      <c r="NX337" s="9"/>
      <c r="NY337" s="9"/>
      <c r="NZ337" s="9"/>
      <c r="OA337" s="9"/>
      <c r="OB337" s="9"/>
      <c r="OC337" s="9"/>
      <c r="OD337" s="9"/>
      <c r="OE337" s="9"/>
      <c r="OF337" s="9"/>
      <c r="OG337" s="9"/>
      <c r="OH337" s="9"/>
      <c r="OI337" s="9"/>
      <c r="OJ337" s="9"/>
      <c r="OK337" s="9"/>
      <c r="OL337" s="9"/>
      <c r="OM337" s="9"/>
      <c r="ON337" s="9"/>
      <c r="OO337" s="9"/>
      <c r="OP337" s="9"/>
      <c r="OQ337" s="9"/>
      <c r="OR337" s="9"/>
      <c r="OS337" s="9"/>
      <c r="OT337" s="9"/>
      <c r="OU337" s="9"/>
      <c r="OV337" s="9"/>
      <c r="OW337" s="9"/>
      <c r="OX337" s="9"/>
      <c r="OY337" s="9"/>
      <c r="OZ337" s="9"/>
      <c r="PA337" s="9"/>
      <c r="PB337" s="9"/>
      <c r="PC337" s="9"/>
      <c r="PD337" s="9"/>
      <c r="PE337" s="9"/>
      <c r="PF337" s="9"/>
      <c r="PG337" s="9"/>
      <c r="PH337" s="9"/>
      <c r="PI337" s="9"/>
      <c r="PJ337" s="9"/>
      <c r="PK337" s="9"/>
      <c r="PL337" s="9"/>
      <c r="PM337" s="9"/>
      <c r="PN337" s="9"/>
      <c r="PO337" s="9"/>
      <c r="PP337" s="9"/>
      <c r="PQ337" s="9"/>
      <c r="PR337" s="9"/>
      <c r="PS337" s="9"/>
      <c r="PT337" s="9"/>
      <c r="PU337" s="9"/>
      <c r="PV337" s="9"/>
      <c r="PW337" s="9"/>
      <c r="PX337" s="9"/>
      <c r="PY337" s="9"/>
      <c r="PZ337" s="9"/>
      <c r="QA337" s="9"/>
      <c r="QB337" s="9"/>
      <c r="QC337" s="9"/>
      <c r="QD337" s="9"/>
      <c r="QE337" s="9"/>
      <c r="QF337" s="9"/>
      <c r="QG337" s="9"/>
      <c r="QH337" s="9"/>
      <c r="QI337" s="9"/>
      <c r="QJ337" s="9"/>
      <c r="QK337" s="9"/>
      <c r="QL337" s="9"/>
      <c r="QM337" s="9"/>
      <c r="QN337" s="9"/>
      <c r="QO337" s="9"/>
      <c r="QP337" s="9"/>
      <c r="QQ337" s="9"/>
      <c r="QR337" s="9"/>
      <c r="QS337" s="9"/>
      <c r="QT337" s="9"/>
      <c r="QU337" s="9"/>
      <c r="QV337" s="9"/>
      <c r="QW337" s="9"/>
      <c r="QX337" s="9"/>
      <c r="QY337" s="9"/>
      <c r="QZ337" s="9"/>
      <c r="RA337" s="9"/>
      <c r="RB337" s="9"/>
      <c r="RC337" s="9"/>
      <c r="RD337" s="9"/>
      <c r="RE337" s="9"/>
      <c r="RF337" s="9"/>
      <c r="RG337" s="9"/>
      <c r="RH337" s="9"/>
      <c r="RI337" s="9"/>
      <c r="RJ337" s="9"/>
      <c r="RK337" s="9"/>
      <c r="RL337" s="9"/>
      <c r="RM337" s="9"/>
      <c r="RN337" s="9"/>
      <c r="RO337" s="9"/>
      <c r="RP337" s="9"/>
      <c r="RQ337" s="9"/>
      <c r="RR337" s="9"/>
      <c r="RS337" s="9"/>
      <c r="RT337" s="9"/>
      <c r="RU337" s="9"/>
      <c r="RV337" s="9"/>
      <c r="RW337" s="9"/>
      <c r="RX337" s="9"/>
      <c r="RY337" s="9"/>
      <c r="RZ337" s="9"/>
      <c r="SA337" s="9"/>
      <c r="SB337" s="9"/>
      <c r="SC337" s="9"/>
      <c r="SD337" s="9"/>
      <c r="SE337" s="9"/>
      <c r="SF337" s="9"/>
      <c r="SG337" s="9"/>
      <c r="SH337" s="9"/>
      <c r="SI337" s="9"/>
      <c r="SJ337" s="9"/>
      <c r="SK337" s="9"/>
      <c r="SL337" s="9"/>
      <c r="SM337" s="9"/>
      <c r="SN337" s="9"/>
      <c r="SO337" s="9"/>
      <c r="SP337" s="9"/>
      <c r="SQ337" s="9"/>
      <c r="SR337" s="9"/>
      <c r="SS337" s="9"/>
      <c r="ST337" s="9"/>
      <c r="SU337" s="9"/>
      <c r="SV337" s="9"/>
      <c r="SW337" s="9"/>
      <c r="SX337" s="9"/>
      <c r="SY337" s="9"/>
      <c r="SZ337" s="9"/>
      <c r="TA337" s="9"/>
      <c r="TB337" s="9"/>
      <c r="TC337" s="9"/>
      <c r="TD337" s="9"/>
      <c r="TE337" s="9"/>
      <c r="TF337" s="9"/>
      <c r="TG337" s="9"/>
      <c r="TH337" s="9"/>
      <c r="TI337" s="9"/>
      <c r="TJ337" s="9"/>
      <c r="TK337" s="9"/>
      <c r="TL337" s="9"/>
      <c r="TM337" s="9"/>
      <c r="TN337" s="9"/>
      <c r="TO337" s="9"/>
      <c r="TP337" s="9"/>
      <c r="TQ337" s="9"/>
      <c r="TR337" s="9"/>
      <c r="TS337" s="9"/>
      <c r="TT337" s="9"/>
      <c r="TU337" s="9"/>
      <c r="TV337" s="9"/>
      <c r="TW337" s="9"/>
      <c r="TX337" s="9"/>
      <c r="TY337" s="9"/>
      <c r="TZ337" s="9"/>
      <c r="UA337" s="9"/>
      <c r="UB337" s="9"/>
      <c r="UC337" s="9"/>
      <c r="UD337" s="9"/>
      <c r="UE337" s="9"/>
      <c r="UF337" s="9"/>
      <c r="UG337" s="9"/>
      <c r="UH337" s="9"/>
      <c r="UI337" s="9"/>
      <c r="UJ337" s="9"/>
      <c r="UK337" s="9"/>
      <c r="UL337" s="9"/>
      <c r="UM337" s="9"/>
      <c r="UN337" s="9"/>
      <c r="UO337" s="9"/>
      <c r="UP337" s="9"/>
      <c r="UQ337" s="9"/>
      <c r="UR337" s="9"/>
      <c r="US337" s="9"/>
      <c r="UT337" s="9"/>
      <c r="UU337" s="9"/>
      <c r="UV337" s="9"/>
      <c r="UW337" s="9"/>
      <c r="UX337" s="9"/>
      <c r="UY337" s="9"/>
      <c r="UZ337" s="9"/>
      <c r="VA337" s="9"/>
      <c r="VB337" s="9"/>
      <c r="VC337" s="9"/>
      <c r="VD337" s="9"/>
      <c r="VE337" s="9"/>
      <c r="VF337" s="9"/>
      <c r="VG337" s="9"/>
      <c r="VH337" s="9"/>
      <c r="VI337" s="9"/>
      <c r="VJ337" s="9"/>
      <c r="VK337" s="9"/>
      <c r="VL337" s="9"/>
      <c r="VM337" s="9"/>
      <c r="VN337" s="9"/>
      <c r="VO337" s="9"/>
      <c r="VP337" s="9"/>
      <c r="VQ337" s="9"/>
      <c r="VR337" s="9"/>
      <c r="VS337" s="9"/>
      <c r="VT337" s="9"/>
      <c r="VU337" s="9"/>
      <c r="VV337" s="9"/>
      <c r="VW337" s="9"/>
      <c r="VX337" s="9"/>
      <c r="VY337" s="9"/>
      <c r="VZ337" s="9"/>
      <c r="WA337" s="9"/>
      <c r="WB337" s="9"/>
      <c r="WC337" s="9"/>
      <c r="WD337" s="9"/>
      <c r="WE337" s="9"/>
      <c r="WF337" s="9"/>
      <c r="WG337" s="9"/>
      <c r="WH337" s="9"/>
      <c r="WI337" s="9"/>
      <c r="WJ337" s="9"/>
      <c r="WK337" s="9"/>
      <c r="WL337" s="9"/>
      <c r="WM337" s="9"/>
      <c r="WN337" s="9"/>
      <c r="WO337" s="9"/>
      <c r="WP337" s="9"/>
      <c r="WQ337" s="9"/>
      <c r="WR337" s="9"/>
      <c r="WS337" s="9"/>
      <c r="WT337" s="9"/>
      <c r="WU337" s="9"/>
      <c r="WV337" s="9"/>
      <c r="WW337" s="9"/>
      <c r="WX337" s="9"/>
      <c r="WY337" s="9"/>
      <c r="WZ337" s="9"/>
      <c r="XA337" s="9"/>
      <c r="XB337" s="9"/>
      <c r="XC337" s="9"/>
      <c r="XD337" s="9"/>
      <c r="XE337" s="9"/>
      <c r="XF337" s="9"/>
      <c r="XG337" s="9"/>
      <c r="XH337" s="9"/>
      <c r="XI337" s="9"/>
      <c r="XJ337" s="9"/>
      <c r="XK337" s="9"/>
      <c r="XL337" s="9"/>
      <c r="XM337" s="9"/>
      <c r="XN337" s="9"/>
      <c r="XO337" s="9"/>
      <c r="XP337" s="9"/>
      <c r="XQ337" s="9"/>
      <c r="XR337" s="9"/>
      <c r="XS337" s="9"/>
      <c r="XT337" s="9"/>
      <c r="XU337" s="9"/>
      <c r="XV337" s="9"/>
      <c r="XW337" s="9"/>
      <c r="XX337" s="9"/>
      <c r="XY337" s="9"/>
      <c r="XZ337" s="9"/>
      <c r="YA337" s="9"/>
      <c r="YB337" s="9"/>
      <c r="YC337" s="9"/>
      <c r="YD337" s="9"/>
      <c r="YE337" s="9"/>
      <c r="YF337" s="9"/>
      <c r="YG337" s="9"/>
      <c r="YH337" s="9"/>
      <c r="YI337" s="9"/>
      <c r="YJ337" s="9"/>
      <c r="YK337" s="9"/>
      <c r="YL337" s="9"/>
      <c r="YM337" s="9"/>
      <c r="YN337" s="9"/>
      <c r="YO337" s="9"/>
      <c r="YP337" s="9"/>
      <c r="YQ337" s="9"/>
      <c r="YR337" s="9"/>
      <c r="YS337" s="9"/>
      <c r="YT337" s="9"/>
      <c r="YU337" s="9"/>
      <c r="YV337" s="9"/>
      <c r="YW337" s="9"/>
      <c r="YX337" s="9"/>
      <c r="YY337" s="9"/>
      <c r="YZ337" s="9"/>
      <c r="ZA337" s="9"/>
      <c r="ZB337" s="9"/>
      <c r="ZC337" s="9"/>
      <c r="ZD337" s="9"/>
      <c r="ZE337" s="9"/>
      <c r="ZF337" s="9"/>
      <c r="ZG337" s="9"/>
      <c r="ZH337" s="9"/>
      <c r="ZI337" s="9"/>
      <c r="ZJ337" s="9"/>
      <c r="ZK337" s="9"/>
      <c r="ZL337" s="9"/>
      <c r="ZM337" s="9"/>
      <c r="ZN337" s="9"/>
      <c r="ZO337" s="9"/>
      <c r="ZP337" s="9"/>
      <c r="ZQ337" s="9"/>
      <c r="ZR337" s="9"/>
      <c r="ZS337" s="9"/>
      <c r="ZT337" s="9"/>
      <c r="ZU337" s="9"/>
      <c r="ZV337" s="9"/>
      <c r="ZW337" s="9"/>
      <c r="ZX337" s="9"/>
      <c r="ZY337" s="9"/>
      <c r="ZZ337" s="9"/>
      <c r="AAA337" s="9"/>
      <c r="AAB337" s="9"/>
      <c r="AAC337" s="9"/>
      <c r="AAD337" s="9"/>
      <c r="AAE337" s="9"/>
      <c r="AAF337" s="9"/>
      <c r="AAG337" s="9"/>
      <c r="AAH337" s="9"/>
      <c r="AAI337" s="9"/>
      <c r="AAJ337" s="9"/>
      <c r="AAK337" s="9"/>
      <c r="AAL337" s="9"/>
      <c r="AAM337" s="9"/>
      <c r="AAN337" s="9"/>
      <c r="AAO337" s="9"/>
      <c r="AAP337" s="9"/>
      <c r="AAQ337" s="9"/>
      <c r="AAR337" s="9"/>
      <c r="AAS337" s="9"/>
      <c r="AAT337" s="9"/>
      <c r="AAU337" s="9"/>
      <c r="AAV337" s="9"/>
      <c r="AAW337" s="9"/>
      <c r="AAX337" s="9"/>
      <c r="AAY337" s="9"/>
      <c r="AAZ337" s="9"/>
      <c r="ABA337" s="9"/>
      <c r="ABB337" s="9"/>
      <c r="ABC337" s="9"/>
      <c r="ABD337" s="9"/>
      <c r="ABE337" s="9"/>
      <c r="ABF337" s="9"/>
      <c r="ABG337" s="9"/>
      <c r="ABH337" s="9"/>
      <c r="ABI337" s="9"/>
      <c r="ABJ337" s="9"/>
      <c r="ABK337" s="9"/>
      <c r="ABL337" s="9"/>
      <c r="ABM337" s="9"/>
      <c r="ABN337" s="9"/>
      <c r="ABO337" s="9"/>
      <c r="ABP337" s="9"/>
      <c r="ABQ337" s="9"/>
      <c r="ABR337" s="9"/>
      <c r="ABS337" s="9"/>
      <c r="ABT337" s="9"/>
      <c r="ABU337" s="9"/>
      <c r="ABV337" s="9"/>
      <c r="ABW337" s="9"/>
      <c r="ABX337" s="9"/>
      <c r="ABY337" s="9"/>
      <c r="ABZ337" s="9"/>
      <c r="ACA337" s="9"/>
      <c r="ACB337" s="9"/>
      <c r="ACC337" s="9"/>
      <c r="ACD337" s="9"/>
      <c r="ACE337" s="9"/>
      <c r="ACF337" s="9"/>
      <c r="ACG337" s="9"/>
      <c r="ACH337" s="9"/>
      <c r="ACI337" s="9"/>
      <c r="ACJ337" s="9"/>
      <c r="ACK337" s="9"/>
      <c r="ACL337" s="9"/>
      <c r="ACM337" s="9"/>
      <c r="ACN337" s="9"/>
      <c r="ACO337" s="9"/>
      <c r="ACP337" s="9"/>
      <c r="ACQ337" s="9"/>
      <c r="ACR337" s="9"/>
      <c r="ACS337" s="9"/>
      <c r="ACT337" s="9"/>
      <c r="ACU337" s="9"/>
      <c r="ACV337" s="9"/>
      <c r="ACW337" s="9"/>
      <c r="ACX337" s="9"/>
      <c r="ACY337" s="9"/>
      <c r="ACZ337" s="9"/>
      <c r="ADA337" s="9"/>
      <c r="ADB337" s="9"/>
      <c r="ADC337" s="9"/>
      <c r="ADD337" s="9"/>
      <c r="ADE337" s="9"/>
      <c r="ADF337" s="9"/>
      <c r="ADG337" s="9"/>
      <c r="ADH337" s="9"/>
      <c r="ADI337" s="9"/>
      <c r="ADJ337" s="9"/>
      <c r="ADK337" s="9"/>
      <c r="ADL337" s="9"/>
      <c r="ADM337" s="9"/>
      <c r="ADN337" s="9"/>
      <c r="ADO337" s="9"/>
      <c r="ADP337" s="9"/>
      <c r="ADQ337" s="9"/>
      <c r="ADR337" s="9"/>
      <c r="ADS337" s="9"/>
      <c r="ADT337" s="9"/>
      <c r="ADU337" s="9"/>
      <c r="ADV337" s="9"/>
      <c r="ADW337" s="9"/>
      <c r="ADX337" s="9"/>
      <c r="ADY337" s="9"/>
      <c r="ADZ337" s="9"/>
      <c r="AEA337" s="9"/>
      <c r="AEB337" s="9"/>
      <c r="AEC337" s="9"/>
      <c r="AED337" s="9"/>
      <c r="AEE337" s="9"/>
      <c r="AEF337" s="9"/>
      <c r="AEG337" s="9"/>
      <c r="AEH337" s="9"/>
      <c r="AEI337" s="9"/>
      <c r="AEJ337" s="9"/>
      <c r="AEK337" s="9"/>
      <c r="AEL337" s="9"/>
      <c r="AEM337" s="9"/>
      <c r="AEN337" s="9"/>
      <c r="AEO337" s="9"/>
      <c r="AEP337" s="9"/>
      <c r="AEQ337" s="9"/>
      <c r="AER337" s="9"/>
      <c r="AES337" s="9"/>
      <c r="AET337" s="9"/>
      <c r="AEU337" s="9"/>
      <c r="AEV337" s="9"/>
      <c r="AEW337" s="9"/>
      <c r="AEX337" s="9"/>
      <c r="AEY337" s="9"/>
      <c r="AEZ337" s="9"/>
      <c r="AFA337" s="9"/>
      <c r="AFB337" s="9"/>
      <c r="AFC337" s="9"/>
      <c r="AFD337" s="9"/>
      <c r="AFE337" s="9"/>
      <c r="AFF337" s="9"/>
      <c r="AFG337" s="9"/>
      <c r="AFH337" s="9"/>
      <c r="AFI337" s="9"/>
      <c r="AFJ337" s="9"/>
      <c r="AFK337" s="9"/>
      <c r="AFL337" s="9"/>
      <c r="AFM337" s="9"/>
      <c r="AFN337" s="9"/>
      <c r="AFO337" s="9"/>
      <c r="AFP337" s="9"/>
      <c r="AFQ337" s="9"/>
      <c r="AFR337" s="9"/>
      <c r="AFS337" s="9"/>
      <c r="AFT337" s="9"/>
      <c r="AFU337" s="9"/>
      <c r="AFV337" s="9"/>
      <c r="AFW337" s="9"/>
      <c r="AFX337" s="9"/>
      <c r="AFY337" s="9"/>
      <c r="AFZ337" s="9"/>
      <c r="AGA337" s="9"/>
      <c r="AGB337" s="9"/>
      <c r="AGC337" s="9"/>
      <c r="AGD337" s="9"/>
      <c r="AGE337" s="9"/>
      <c r="AGF337" s="9"/>
      <c r="AGG337" s="9"/>
      <c r="AGH337" s="9"/>
      <c r="AGI337" s="9"/>
      <c r="AGJ337" s="9"/>
      <c r="AGK337" s="9"/>
      <c r="AGL337" s="9"/>
      <c r="AGM337" s="9"/>
      <c r="AGN337" s="9"/>
      <c r="AGO337" s="9"/>
      <c r="AGP337" s="9"/>
      <c r="AGQ337" s="9"/>
      <c r="AGR337" s="9"/>
      <c r="AGS337" s="9"/>
      <c r="AGT337" s="9"/>
      <c r="AGU337" s="9"/>
      <c r="AGV337" s="9"/>
      <c r="AGW337" s="9"/>
      <c r="AGX337" s="9"/>
      <c r="AGY337" s="9"/>
      <c r="AGZ337" s="9"/>
      <c r="AHA337" s="9"/>
      <c r="AHB337" s="9"/>
      <c r="AHC337" s="9"/>
      <c r="AHD337" s="9"/>
      <c r="AHE337" s="9"/>
      <c r="AHF337" s="9"/>
      <c r="AHG337" s="9"/>
      <c r="AHH337" s="9"/>
      <c r="AHI337" s="9"/>
      <c r="AHJ337" s="9"/>
      <c r="AHK337" s="9"/>
      <c r="AHL337" s="9"/>
      <c r="AHM337" s="9"/>
      <c r="AHN337" s="9"/>
      <c r="AHO337" s="9"/>
      <c r="AHP337" s="9"/>
      <c r="AHQ337" s="9"/>
      <c r="AHR337" s="9"/>
      <c r="AHS337" s="9"/>
      <c r="AHT337" s="9"/>
      <c r="AHU337" s="9"/>
      <c r="AHV337" s="9"/>
      <c r="AHW337" s="9"/>
      <c r="AHX337" s="9"/>
      <c r="AHY337" s="9"/>
      <c r="AHZ337" s="9"/>
      <c r="AIA337" s="9"/>
      <c r="AIB337" s="9"/>
      <c r="AIC337" s="9"/>
      <c r="AID337" s="9"/>
      <c r="AIE337" s="9"/>
      <c r="AIF337" s="9"/>
      <c r="AIG337" s="9"/>
      <c r="AIH337" s="9"/>
      <c r="AII337" s="9"/>
      <c r="AIJ337" s="9"/>
      <c r="AIK337" s="9"/>
      <c r="AIL337" s="9"/>
      <c r="AIM337" s="9"/>
      <c r="AIN337" s="9"/>
      <c r="AIO337" s="9"/>
      <c r="AIP337" s="9"/>
      <c r="AIQ337" s="9"/>
      <c r="AIR337" s="9"/>
      <c r="AIS337" s="9"/>
      <c r="AIT337" s="9"/>
      <c r="AIU337" s="9"/>
      <c r="AIV337" s="9"/>
      <c r="AIW337" s="9"/>
      <c r="AIX337" s="9"/>
      <c r="AIY337" s="9"/>
      <c r="AIZ337" s="9"/>
      <c r="AJA337" s="9"/>
      <c r="AJB337" s="9"/>
      <c r="AJC337" s="9"/>
      <c r="AJD337" s="9"/>
      <c r="AJE337" s="9"/>
      <c r="AJF337" s="9"/>
      <c r="AJG337" s="9"/>
      <c r="AJH337" s="9"/>
      <c r="AJI337" s="9"/>
      <c r="AJJ337" s="9"/>
      <c r="AJK337" s="9"/>
      <c r="AJL337" s="9"/>
      <c r="AJM337" s="9"/>
      <c r="AJN337" s="9"/>
      <c r="AJO337" s="9"/>
      <c r="AJP337" s="9"/>
      <c r="AJQ337" s="9"/>
      <c r="AJR337" s="9"/>
      <c r="AJS337" s="9"/>
      <c r="AJT337" s="9"/>
      <c r="AJU337" s="9"/>
      <c r="AJV337" s="9"/>
      <c r="AJW337" s="9"/>
      <c r="AJX337" s="9"/>
      <c r="AJY337" s="9"/>
      <c r="AJZ337" s="9"/>
      <c r="AKA337" s="9"/>
      <c r="AKB337" s="9"/>
      <c r="AKC337" s="9"/>
      <c r="AKD337" s="9"/>
      <c r="AKE337" s="9"/>
      <c r="AKF337" s="9"/>
      <c r="AKG337" s="9"/>
      <c r="AKH337" s="9"/>
      <c r="AKI337" s="9"/>
      <c r="AKJ337" s="9"/>
      <c r="AKK337" s="9"/>
      <c r="AKL337" s="9"/>
      <c r="AKM337" s="9"/>
      <c r="AKN337" s="9"/>
      <c r="AKO337" s="9"/>
      <c r="AKP337" s="9"/>
      <c r="AKQ337" s="9"/>
      <c r="AKR337" s="9"/>
      <c r="AKS337" s="9"/>
      <c r="AKT337" s="9"/>
      <c r="AKU337" s="9"/>
      <c r="AKV337" s="9"/>
      <c r="AKW337" s="9"/>
      <c r="AKX337" s="9"/>
      <c r="AKY337" s="9"/>
      <c r="AKZ337" s="9"/>
      <c r="ALA337" s="9"/>
      <c r="ALB337" s="9"/>
      <c r="ALC337" s="9"/>
      <c r="ALD337" s="9"/>
      <c r="ALE337" s="9"/>
      <c r="ALF337" s="9"/>
      <c r="ALG337" s="9"/>
      <c r="ALH337" s="9"/>
      <c r="ALI337" s="9"/>
      <c r="ALJ337" s="9"/>
      <c r="ALK337" s="9"/>
      <c r="ALL337" s="9"/>
      <c r="ALM337" s="9"/>
      <c r="ALN337" s="9"/>
      <c r="ALO337" s="9"/>
      <c r="ALP337" s="9"/>
      <c r="ALQ337" s="9"/>
      <c r="ALR337" s="9"/>
      <c r="ALS337" s="9"/>
      <c r="ALT337" s="9"/>
      <c r="ALU337" s="9"/>
      <c r="ALV337" s="9"/>
      <c r="ALW337" s="9"/>
      <c r="ALX337" s="9"/>
      <c r="ALY337" s="9"/>
      <c r="ALZ337" s="9"/>
      <c r="AMA337" s="9"/>
      <c r="AMB337" s="9"/>
      <c r="AMC337" s="9"/>
      <c r="AMD337" s="9"/>
      <c r="AME337" s="9"/>
      <c r="AMF337" s="9"/>
      <c r="AMG337" s="9"/>
      <c r="AMH337" s="9"/>
      <c r="AMI337" s="9"/>
      <c r="AMJ337" s="9"/>
      <c r="AMK337" s="9"/>
      <c r="AML337" s="9"/>
      <c r="AMM337" s="9"/>
      <c r="AMN337" s="9"/>
      <c r="AMO337" s="9"/>
      <c r="AMP337" s="9"/>
      <c r="AMQ337" s="9"/>
      <c r="AMR337" s="9"/>
      <c r="AMS337" s="9"/>
      <c r="AMT337" s="9"/>
      <c r="AMU337" s="9"/>
      <c r="AMV337" s="9"/>
      <c r="AMW337" s="9"/>
      <c r="AMX337" s="9"/>
      <c r="AMY337" s="9"/>
      <c r="AMZ337" s="9"/>
      <c r="ANA337" s="9"/>
      <c r="ANB337" s="9"/>
      <c r="ANC337" s="9"/>
      <c r="AND337" s="9"/>
      <c r="ANE337" s="9"/>
      <c r="ANF337" s="9"/>
      <c r="ANG337" s="9"/>
      <c r="ANH337" s="9"/>
      <c r="ANI337" s="9"/>
      <c r="ANJ337" s="9"/>
      <c r="ANK337" s="9"/>
      <c r="ANL337" s="9"/>
      <c r="ANM337" s="9"/>
      <c r="ANN337" s="9"/>
      <c r="ANO337" s="9"/>
      <c r="ANP337" s="9"/>
      <c r="ANQ337" s="9"/>
      <c r="ANR337" s="9"/>
      <c r="ANS337" s="9"/>
      <c r="ANT337" s="9"/>
      <c r="ANU337" s="9"/>
      <c r="ANV337" s="9"/>
      <c r="ANW337" s="9"/>
      <c r="ANX337" s="9"/>
      <c r="ANY337" s="9"/>
      <c r="ANZ337" s="9"/>
      <c r="AOA337" s="9"/>
      <c r="AOB337" s="9"/>
      <c r="AOC337" s="9"/>
      <c r="AOD337" s="9"/>
      <c r="AOE337" s="9"/>
      <c r="AOF337" s="9"/>
      <c r="AOG337" s="9"/>
      <c r="AOH337" s="9"/>
      <c r="AOI337" s="9"/>
      <c r="AOJ337" s="9"/>
      <c r="AOK337" s="9"/>
      <c r="AOL337" s="9"/>
      <c r="AOM337" s="9"/>
      <c r="AON337" s="9"/>
      <c r="AOO337" s="9"/>
      <c r="AOP337" s="9"/>
      <c r="AOQ337" s="9"/>
      <c r="AOR337" s="9"/>
      <c r="AOS337" s="9"/>
      <c r="AOT337" s="9"/>
      <c r="AOU337" s="9"/>
      <c r="AOV337" s="9"/>
      <c r="AOW337" s="9"/>
      <c r="AOX337" s="9"/>
      <c r="AOY337" s="9"/>
      <c r="AOZ337" s="9"/>
      <c r="APA337" s="9"/>
      <c r="APB337" s="9"/>
      <c r="APC337" s="9"/>
      <c r="APD337" s="9"/>
      <c r="APE337" s="9"/>
      <c r="APF337" s="9"/>
      <c r="APG337" s="9"/>
      <c r="APH337" s="9"/>
      <c r="API337" s="9"/>
      <c r="APJ337" s="9"/>
      <c r="APK337" s="9"/>
      <c r="APL337" s="9"/>
      <c r="APM337" s="9"/>
      <c r="APN337" s="9"/>
      <c r="APO337" s="9"/>
      <c r="APP337" s="9"/>
      <c r="APQ337" s="9"/>
      <c r="APR337" s="9"/>
      <c r="APS337" s="9"/>
      <c r="APT337" s="9"/>
      <c r="APU337" s="9"/>
      <c r="APV337" s="9"/>
      <c r="APW337" s="9"/>
      <c r="APX337" s="9"/>
      <c r="APY337" s="9"/>
      <c r="APZ337" s="9"/>
      <c r="AQA337" s="9"/>
      <c r="AQB337" s="9"/>
      <c r="AQC337" s="9"/>
      <c r="AQD337" s="9"/>
      <c r="AQE337" s="9"/>
      <c r="AQF337" s="9"/>
      <c r="AQG337" s="9"/>
      <c r="AQH337" s="9"/>
      <c r="AQI337" s="9"/>
      <c r="AQJ337" s="9"/>
      <c r="AQK337" s="9"/>
      <c r="AQL337" s="9"/>
      <c r="AQM337" s="9"/>
      <c r="AQN337" s="9"/>
      <c r="AQO337" s="9"/>
      <c r="AQP337" s="9"/>
      <c r="AQQ337" s="9"/>
      <c r="AQR337" s="9"/>
      <c r="AQS337" s="9"/>
      <c r="AQT337" s="9"/>
      <c r="AQU337" s="9"/>
      <c r="AQV337" s="9"/>
      <c r="AQW337" s="9"/>
      <c r="AQX337" s="9"/>
      <c r="AQY337" s="9"/>
      <c r="AQZ337" s="9"/>
      <c r="ARA337" s="9"/>
      <c r="ARB337" s="9"/>
      <c r="ARC337" s="9"/>
      <c r="ARD337" s="9"/>
      <c r="ARE337" s="9"/>
      <c r="ARF337" s="9"/>
      <c r="ARG337" s="9"/>
      <c r="ARH337" s="9"/>
      <c r="ARI337" s="9"/>
      <c r="ARJ337" s="9"/>
      <c r="ARK337" s="9"/>
      <c r="ARL337" s="9"/>
      <c r="ARM337" s="9"/>
      <c r="ARN337" s="9"/>
      <c r="ARO337" s="9"/>
      <c r="ARP337" s="9"/>
      <c r="ARQ337" s="9"/>
      <c r="ARR337" s="9"/>
      <c r="ARS337" s="9"/>
      <c r="ART337" s="9"/>
      <c r="ARU337" s="9"/>
      <c r="ARV337" s="9"/>
      <c r="ARW337" s="9"/>
      <c r="ARX337" s="9"/>
      <c r="ARY337" s="9"/>
      <c r="ARZ337" s="9"/>
      <c r="ASA337" s="9"/>
      <c r="ASB337" s="9"/>
      <c r="ASC337" s="9"/>
      <c r="ASD337" s="9"/>
      <c r="ASE337" s="9"/>
      <c r="ASF337" s="9"/>
      <c r="ASG337" s="9"/>
      <c r="ASH337" s="9"/>
      <c r="ASI337" s="9"/>
      <c r="ASJ337" s="9"/>
      <c r="ASK337" s="9"/>
      <c r="ASL337" s="9"/>
      <c r="ASM337" s="9"/>
      <c r="ASN337" s="9"/>
      <c r="ASO337" s="9"/>
      <c r="ASP337" s="9"/>
      <c r="ASQ337" s="9"/>
      <c r="ASR337" s="9"/>
      <c r="ASS337" s="9"/>
      <c r="AST337" s="9"/>
      <c r="ASU337" s="9"/>
      <c r="ASV337" s="9"/>
      <c r="ASW337" s="9"/>
      <c r="ASX337" s="9"/>
      <c r="ASY337" s="9"/>
      <c r="ASZ337" s="9"/>
      <c r="ATA337" s="9"/>
      <c r="ATB337" s="9"/>
      <c r="ATC337" s="9"/>
      <c r="ATD337" s="9"/>
      <c r="ATE337" s="9"/>
      <c r="ATF337" s="9"/>
      <c r="ATG337" s="9"/>
      <c r="ATH337" s="9"/>
      <c r="ATI337" s="9"/>
      <c r="ATJ337" s="9"/>
      <c r="ATK337" s="9"/>
      <c r="ATL337" s="9"/>
      <c r="ATM337" s="9"/>
      <c r="ATN337" s="9"/>
      <c r="ATO337" s="9"/>
      <c r="ATP337" s="9"/>
      <c r="ATQ337" s="9"/>
      <c r="ATR337" s="9"/>
      <c r="ATS337" s="9"/>
      <c r="ATT337" s="9"/>
      <c r="ATU337" s="9"/>
      <c r="ATV337" s="9"/>
      <c r="ATW337" s="9"/>
      <c r="ATX337" s="9"/>
      <c r="ATY337" s="9"/>
      <c r="ATZ337" s="9"/>
      <c r="AUA337" s="9"/>
      <c r="AUB337" s="9"/>
      <c r="AUC337" s="9"/>
      <c r="AUD337" s="9"/>
      <c r="AUE337" s="9"/>
      <c r="AUF337" s="9"/>
      <c r="AUG337" s="9"/>
      <c r="AUH337" s="9"/>
      <c r="AUI337" s="9"/>
      <c r="AUJ337" s="9"/>
      <c r="AUK337" s="9"/>
      <c r="AUL337" s="9"/>
      <c r="AUM337" s="9"/>
      <c r="AUN337" s="9"/>
      <c r="AUO337" s="9"/>
      <c r="AUP337" s="9"/>
      <c r="AUQ337" s="9"/>
      <c r="AUR337" s="9"/>
      <c r="AUS337" s="9"/>
      <c r="AUT337" s="9"/>
      <c r="AUU337" s="9"/>
      <c r="AUV337" s="9"/>
      <c r="AUW337" s="9"/>
      <c r="AUX337" s="9"/>
      <c r="AUY337" s="9"/>
      <c r="AUZ337" s="9"/>
      <c r="AVA337" s="9"/>
      <c r="AVB337" s="9"/>
      <c r="AVC337" s="9"/>
      <c r="AVD337" s="9"/>
      <c r="AVE337" s="9"/>
      <c r="AVF337" s="9"/>
      <c r="AVG337" s="9"/>
      <c r="AVH337" s="9"/>
      <c r="AVI337" s="9"/>
      <c r="AVJ337" s="9"/>
      <c r="AVK337" s="9"/>
      <c r="AVL337" s="9"/>
      <c r="AVM337" s="9"/>
      <c r="AVN337" s="9"/>
      <c r="AVO337" s="9"/>
      <c r="AVP337" s="9"/>
      <c r="AVQ337" s="9"/>
      <c r="AVR337" s="9"/>
      <c r="AVS337" s="9"/>
      <c r="AVT337" s="9"/>
      <c r="AVU337" s="9"/>
      <c r="AVV337" s="9"/>
      <c r="AVW337" s="9"/>
      <c r="AVX337" s="9"/>
      <c r="AVY337" s="9"/>
      <c r="AVZ337" s="9"/>
      <c r="AWA337" s="9"/>
      <c r="AWB337" s="9"/>
      <c r="AWC337" s="9"/>
      <c r="AWD337" s="9"/>
      <c r="AWE337" s="9"/>
      <c r="AWF337" s="9"/>
      <c r="AWG337" s="9"/>
      <c r="AWH337" s="9"/>
      <c r="AWI337" s="9"/>
      <c r="AWJ337" s="9"/>
      <c r="AWK337" s="9"/>
      <c r="AWL337" s="9"/>
      <c r="AWM337" s="9"/>
      <c r="AWN337" s="9"/>
      <c r="AWO337" s="9"/>
      <c r="AWP337" s="9"/>
      <c r="AWQ337" s="9"/>
      <c r="AWR337" s="9"/>
      <c r="AWS337" s="9"/>
      <c r="AWT337" s="9"/>
      <c r="AWU337" s="9"/>
      <c r="AWV337" s="9"/>
      <c r="AWW337" s="9"/>
      <c r="AWX337" s="9"/>
      <c r="AWY337" s="9"/>
      <c r="AWZ337" s="9"/>
      <c r="AXA337" s="9"/>
      <c r="AXB337" s="9"/>
      <c r="AXC337" s="9"/>
      <c r="AXD337" s="9"/>
      <c r="AXE337" s="9"/>
      <c r="AXF337" s="9"/>
      <c r="AXG337" s="9"/>
      <c r="AXH337" s="9"/>
      <c r="AXI337" s="9"/>
      <c r="AXJ337" s="9"/>
      <c r="AXK337" s="9"/>
      <c r="AXL337" s="9"/>
      <c r="AXM337" s="9"/>
      <c r="AXN337" s="9"/>
      <c r="AXO337" s="9"/>
      <c r="AXP337" s="9"/>
      <c r="AXQ337" s="9"/>
      <c r="AXR337" s="9"/>
      <c r="AXS337" s="9"/>
      <c r="AXT337" s="9"/>
      <c r="AXU337" s="9"/>
      <c r="AXV337" s="9"/>
      <c r="AXW337" s="9"/>
      <c r="AXX337" s="9"/>
      <c r="AXY337" s="9"/>
      <c r="AXZ337" s="9"/>
      <c r="AYA337" s="9"/>
      <c r="AYB337" s="9"/>
      <c r="AYC337" s="9"/>
      <c r="AYD337" s="9"/>
      <c r="AYE337" s="9"/>
      <c r="AYF337" s="9"/>
      <c r="AYG337" s="9"/>
      <c r="AYH337" s="9"/>
      <c r="AYI337" s="9"/>
      <c r="AYJ337" s="9"/>
      <c r="AYK337" s="9"/>
      <c r="AYL337" s="9"/>
      <c r="AYM337" s="9"/>
      <c r="AYN337" s="9"/>
      <c r="AYO337" s="9"/>
      <c r="AYP337" s="9"/>
      <c r="AYQ337" s="9"/>
      <c r="AYR337" s="9"/>
      <c r="AYS337" s="9"/>
      <c r="AYT337" s="9"/>
      <c r="AYU337" s="9"/>
      <c r="AYV337" s="9"/>
      <c r="AYW337" s="9"/>
      <c r="AYX337" s="9"/>
      <c r="AYY337" s="9"/>
      <c r="AYZ337" s="9"/>
      <c r="AZA337" s="9"/>
      <c r="AZB337" s="9"/>
      <c r="AZC337" s="9"/>
      <c r="AZD337" s="9"/>
      <c r="AZE337" s="9"/>
      <c r="AZF337" s="9"/>
      <c r="AZG337" s="9"/>
      <c r="AZH337" s="9"/>
      <c r="AZI337" s="9"/>
      <c r="AZJ337" s="9"/>
      <c r="AZK337" s="9"/>
      <c r="AZL337" s="9"/>
      <c r="AZM337" s="9"/>
      <c r="AZN337" s="9"/>
      <c r="AZO337" s="9"/>
      <c r="AZP337" s="9"/>
      <c r="AZQ337" s="9"/>
      <c r="AZR337" s="9"/>
      <c r="AZS337" s="9"/>
      <c r="AZT337" s="9"/>
      <c r="AZU337" s="9"/>
      <c r="AZV337" s="9"/>
      <c r="AZW337" s="9"/>
      <c r="AZX337" s="9"/>
      <c r="AZY337" s="9"/>
      <c r="AZZ337" s="9"/>
      <c r="BAA337" s="9"/>
      <c r="BAB337" s="9"/>
      <c r="BAC337" s="9"/>
      <c r="BAD337" s="9"/>
      <c r="BAE337" s="9"/>
      <c r="BAF337" s="9"/>
      <c r="BAG337" s="9"/>
      <c r="BAH337" s="9"/>
      <c r="BAI337" s="9"/>
      <c r="BAJ337" s="9"/>
      <c r="BAK337" s="9"/>
      <c r="BAL337" s="9"/>
      <c r="BAM337" s="9"/>
      <c r="BAN337" s="9"/>
      <c r="BAO337" s="9"/>
      <c r="BAP337" s="9"/>
      <c r="BAQ337" s="9"/>
      <c r="BAR337" s="9"/>
      <c r="BAS337" s="9"/>
      <c r="BAT337" s="9"/>
      <c r="BAU337" s="9"/>
      <c r="BAV337" s="9"/>
      <c r="BAW337" s="9"/>
      <c r="BAX337" s="9"/>
      <c r="BAY337" s="9"/>
      <c r="BAZ337" s="9"/>
      <c r="BBA337" s="9"/>
      <c r="BBB337" s="9"/>
      <c r="BBC337" s="9"/>
      <c r="BBD337" s="9"/>
      <c r="BBE337" s="9"/>
      <c r="BBF337" s="9"/>
      <c r="BBG337" s="9"/>
      <c r="BBH337" s="9"/>
      <c r="BBI337" s="9"/>
      <c r="BBJ337" s="9"/>
      <c r="BBK337" s="9"/>
      <c r="BBL337" s="9"/>
      <c r="BBM337" s="9"/>
      <c r="BBN337" s="9"/>
      <c r="BBO337" s="9"/>
      <c r="BBP337" s="9"/>
      <c r="BBQ337" s="9"/>
      <c r="BBR337" s="9"/>
      <c r="BBS337" s="9"/>
      <c r="BBT337" s="9"/>
      <c r="BBU337" s="9"/>
      <c r="BBV337" s="9"/>
      <c r="BBW337" s="9"/>
      <c r="BBX337" s="9"/>
      <c r="BBY337" s="9"/>
      <c r="BBZ337" s="9"/>
      <c r="BCA337" s="9"/>
      <c r="BCB337" s="9"/>
      <c r="BCC337" s="9"/>
      <c r="BCD337" s="9"/>
      <c r="BCE337" s="9"/>
      <c r="BCF337" s="9"/>
      <c r="BCG337" s="9"/>
      <c r="BCH337" s="9"/>
      <c r="BCI337" s="9"/>
      <c r="BCJ337" s="9"/>
      <c r="BCK337" s="9"/>
      <c r="BCL337" s="9"/>
      <c r="BCM337" s="9"/>
      <c r="BCN337" s="9"/>
      <c r="BCO337" s="9"/>
      <c r="BCP337" s="9"/>
      <c r="BCQ337" s="9"/>
      <c r="BCR337" s="9"/>
      <c r="BCS337" s="9"/>
      <c r="BCT337" s="9"/>
      <c r="BCU337" s="9"/>
      <c r="BCV337" s="9"/>
      <c r="BCW337" s="9"/>
      <c r="BCX337" s="9"/>
      <c r="BCY337" s="9"/>
      <c r="BCZ337" s="9"/>
      <c r="BDA337" s="9"/>
      <c r="BDB337" s="9"/>
      <c r="BDC337" s="9"/>
      <c r="BDD337" s="9"/>
      <c r="BDE337" s="9"/>
      <c r="BDF337" s="9"/>
      <c r="BDG337" s="9"/>
      <c r="BDH337" s="9"/>
      <c r="BDI337" s="9"/>
      <c r="BDJ337" s="9"/>
      <c r="BDK337" s="9"/>
      <c r="BDL337" s="9"/>
      <c r="BDM337" s="9"/>
      <c r="BDN337" s="9"/>
      <c r="BDO337" s="9"/>
      <c r="BDP337" s="9"/>
      <c r="BDQ337" s="9"/>
      <c r="BDR337" s="9"/>
      <c r="BDS337" s="9"/>
      <c r="BDT337" s="9"/>
      <c r="BDU337" s="9"/>
      <c r="BDV337" s="9"/>
      <c r="BDW337" s="9"/>
      <c r="BDX337" s="9"/>
      <c r="BDY337" s="9"/>
      <c r="BDZ337" s="9"/>
      <c r="BEA337" s="9"/>
      <c r="BEB337" s="9"/>
      <c r="BEC337" s="9"/>
      <c r="BED337" s="9"/>
      <c r="BEE337" s="9"/>
      <c r="BEF337" s="9"/>
      <c r="BEG337" s="9"/>
      <c r="BEH337" s="9"/>
      <c r="BEI337" s="9"/>
      <c r="BEJ337" s="9"/>
      <c r="BEK337" s="9"/>
      <c r="BEL337" s="9"/>
      <c r="BEM337" s="9"/>
      <c r="BEN337" s="9"/>
      <c r="BEO337" s="9"/>
      <c r="BEP337" s="9"/>
      <c r="BEQ337" s="9"/>
      <c r="BER337" s="9"/>
      <c r="BES337" s="9"/>
      <c r="BET337" s="9"/>
      <c r="BEU337" s="9"/>
      <c r="BEV337" s="9"/>
      <c r="BEW337" s="9"/>
      <c r="BEX337" s="9"/>
      <c r="BEY337" s="9"/>
      <c r="BEZ337" s="9"/>
      <c r="BFA337" s="9"/>
      <c r="BFB337" s="9"/>
      <c r="BFC337" s="9"/>
      <c r="BFD337" s="9"/>
      <c r="BFE337" s="9"/>
      <c r="BFF337" s="9"/>
      <c r="BFG337" s="9"/>
      <c r="BFH337" s="9"/>
      <c r="BFI337" s="9"/>
      <c r="BFJ337" s="9"/>
      <c r="BFK337" s="9"/>
      <c r="BFL337" s="9"/>
      <c r="BFM337" s="9"/>
      <c r="BFN337" s="9"/>
      <c r="BFO337" s="9"/>
      <c r="BFP337" s="9"/>
      <c r="BFQ337" s="9"/>
      <c r="BFR337" s="9"/>
      <c r="BFS337" s="9"/>
      <c r="BFT337" s="9"/>
      <c r="BFU337" s="9"/>
      <c r="BFV337" s="9"/>
      <c r="BFW337" s="9"/>
      <c r="BFX337" s="9"/>
      <c r="BFY337" s="9"/>
      <c r="BFZ337" s="9"/>
      <c r="BGA337" s="9"/>
      <c r="BGB337" s="9"/>
      <c r="BGC337" s="9"/>
      <c r="BGD337" s="9"/>
      <c r="BGE337" s="9"/>
      <c r="BGF337" s="9"/>
      <c r="BGG337" s="9"/>
      <c r="BGH337" s="9"/>
      <c r="BGI337" s="9"/>
      <c r="BGJ337" s="9"/>
      <c r="BGK337" s="9"/>
      <c r="BGL337" s="9"/>
      <c r="BGM337" s="9"/>
      <c r="BGN337" s="9"/>
      <c r="BGO337" s="9"/>
      <c r="BGP337" s="9"/>
      <c r="BGQ337" s="9"/>
      <c r="BGR337" s="9"/>
      <c r="BGS337" s="9"/>
      <c r="BGT337" s="9"/>
      <c r="BGU337" s="9"/>
      <c r="BGV337" s="9"/>
      <c r="BGW337" s="9"/>
      <c r="BGX337" s="9"/>
      <c r="BGY337" s="9"/>
      <c r="BGZ337" s="9"/>
      <c r="BHA337" s="9"/>
      <c r="BHB337" s="9"/>
      <c r="BHC337" s="9"/>
      <c r="BHD337" s="9"/>
      <c r="BHE337" s="9"/>
      <c r="BHF337" s="9"/>
      <c r="BHG337" s="9"/>
      <c r="BHH337" s="9"/>
      <c r="BHI337" s="9"/>
      <c r="BHJ337" s="9"/>
      <c r="BHK337" s="9"/>
      <c r="BHL337" s="9"/>
      <c r="BHM337" s="9"/>
      <c r="BHN337" s="9"/>
      <c r="BHO337" s="9"/>
      <c r="BHP337" s="9"/>
      <c r="BHQ337" s="9"/>
      <c r="BHR337" s="9"/>
      <c r="BHS337" s="9"/>
      <c r="BHT337" s="9"/>
      <c r="BHU337" s="9"/>
      <c r="BHV337" s="9"/>
      <c r="BHW337" s="9"/>
      <c r="BHX337" s="9"/>
      <c r="BHY337" s="9"/>
      <c r="BHZ337" s="9"/>
      <c r="BIA337" s="9"/>
      <c r="BIB337" s="9"/>
      <c r="BIC337" s="9"/>
      <c r="BID337" s="9"/>
      <c r="BIE337" s="9"/>
      <c r="BIF337" s="9"/>
      <c r="BIG337" s="9"/>
      <c r="BIH337" s="9"/>
      <c r="BII337" s="9"/>
      <c r="BIJ337" s="9"/>
      <c r="BIK337" s="9"/>
      <c r="BIL337" s="9"/>
      <c r="BIM337" s="9"/>
      <c r="BIN337" s="9"/>
      <c r="BIO337" s="9"/>
      <c r="BIP337" s="9"/>
      <c r="BIQ337" s="9"/>
      <c r="BIR337" s="9"/>
      <c r="BIS337" s="9"/>
      <c r="BIT337" s="9"/>
      <c r="BIU337" s="9"/>
      <c r="BIV337" s="9"/>
      <c r="BIW337" s="9"/>
      <c r="BIX337" s="9"/>
      <c r="BIY337" s="9"/>
      <c r="BIZ337" s="9"/>
      <c r="BJA337" s="9"/>
      <c r="BJB337" s="9"/>
      <c r="BJC337" s="9"/>
      <c r="BJD337" s="9"/>
      <c r="BJE337" s="9"/>
      <c r="BJF337" s="9"/>
      <c r="BJG337" s="9"/>
      <c r="BJH337" s="9"/>
      <c r="BJI337" s="9"/>
      <c r="BJJ337" s="9"/>
      <c r="BJK337" s="9"/>
      <c r="BJL337" s="9"/>
      <c r="BJM337" s="9"/>
      <c r="BJN337" s="9"/>
      <c r="BJO337" s="9"/>
      <c r="BJP337" s="9"/>
      <c r="BJQ337" s="9"/>
      <c r="BJR337" s="9"/>
      <c r="BJS337" s="9"/>
      <c r="BJT337" s="9"/>
      <c r="BJU337" s="9"/>
      <c r="BJV337" s="9"/>
      <c r="BJW337" s="9"/>
      <c r="BJX337" s="9"/>
      <c r="BJY337" s="9"/>
      <c r="BJZ337" s="9"/>
      <c r="BKA337" s="9"/>
      <c r="BKB337" s="9"/>
      <c r="BKC337" s="9"/>
      <c r="BKD337" s="9"/>
      <c r="BKE337" s="9"/>
      <c r="BKF337" s="9"/>
      <c r="BKG337" s="9"/>
      <c r="BKH337" s="9"/>
      <c r="BKI337" s="9"/>
      <c r="BKJ337" s="9"/>
      <c r="BKK337" s="9"/>
      <c r="BKL337" s="9"/>
      <c r="BKM337" s="9"/>
      <c r="BKN337" s="9"/>
      <c r="BKO337" s="9"/>
      <c r="BKP337" s="9"/>
      <c r="BKQ337" s="9"/>
      <c r="BKR337" s="9"/>
      <c r="BKS337" s="9"/>
      <c r="BKT337" s="9"/>
      <c r="BKU337" s="9"/>
      <c r="BKV337" s="9"/>
      <c r="BKW337" s="9"/>
      <c r="BKX337" s="9"/>
      <c r="BKY337" s="9"/>
      <c r="BKZ337" s="9"/>
      <c r="BLA337" s="9"/>
      <c r="BLB337" s="9"/>
      <c r="BLC337" s="9"/>
      <c r="BLD337" s="9"/>
      <c r="BLE337" s="9"/>
      <c r="BLF337" s="9"/>
      <c r="BLG337" s="9"/>
      <c r="BLH337" s="9"/>
      <c r="BLI337" s="9"/>
      <c r="BLJ337" s="9"/>
      <c r="BLK337" s="9"/>
      <c r="BLL337" s="9"/>
      <c r="BLM337" s="9"/>
      <c r="BLN337" s="9"/>
      <c r="BLO337" s="9"/>
      <c r="BLP337" s="9"/>
      <c r="BLQ337" s="9"/>
      <c r="BLR337" s="9"/>
      <c r="BLS337" s="9"/>
      <c r="BLT337" s="9"/>
      <c r="BLU337" s="9"/>
      <c r="BLV337" s="9"/>
      <c r="BLW337" s="9"/>
      <c r="BLX337" s="9"/>
      <c r="BLY337" s="9"/>
      <c r="BLZ337" s="9"/>
      <c r="BMA337" s="9"/>
      <c r="BMB337" s="9"/>
      <c r="BMC337" s="9"/>
      <c r="BMD337" s="9"/>
      <c r="BME337" s="9"/>
      <c r="BMF337" s="9"/>
      <c r="BMG337" s="9"/>
      <c r="BMH337" s="9"/>
      <c r="BMI337" s="9"/>
      <c r="BMJ337" s="9"/>
      <c r="BMK337" s="9"/>
      <c r="BML337" s="9"/>
      <c r="BMM337" s="9"/>
      <c r="BMN337" s="9"/>
      <c r="BMO337" s="9"/>
      <c r="BMP337" s="9"/>
      <c r="BMQ337" s="9"/>
      <c r="BMR337" s="9"/>
      <c r="BMS337" s="9"/>
      <c r="BMT337" s="9"/>
      <c r="BMU337" s="9"/>
      <c r="BMV337" s="9"/>
      <c r="BMW337" s="9"/>
      <c r="BMX337" s="9"/>
      <c r="BMY337" s="9"/>
      <c r="BMZ337" s="9"/>
      <c r="BNA337" s="9"/>
      <c r="BNB337" s="9"/>
      <c r="BNC337" s="9"/>
      <c r="BND337" s="9"/>
      <c r="BNE337" s="9"/>
      <c r="BNF337" s="9"/>
      <c r="BNG337" s="9"/>
      <c r="BNH337" s="9"/>
      <c r="BNI337" s="9"/>
      <c r="BNJ337" s="9"/>
      <c r="BNK337" s="9"/>
      <c r="BNL337" s="9"/>
      <c r="BNM337" s="9"/>
      <c r="BNN337" s="9"/>
      <c r="BNO337" s="9"/>
      <c r="BNP337" s="9"/>
      <c r="BNQ337" s="9"/>
      <c r="BNR337" s="9"/>
      <c r="BNS337" s="9"/>
      <c r="BNT337" s="9"/>
      <c r="BNU337" s="9"/>
      <c r="BNV337" s="9"/>
      <c r="BNW337" s="9"/>
      <c r="BNX337" s="9"/>
      <c r="BNY337" s="9"/>
      <c r="BNZ337" s="9"/>
      <c r="BOA337" s="9"/>
      <c r="BOB337" s="9"/>
      <c r="BOC337" s="9"/>
      <c r="BOD337" s="9"/>
      <c r="BOE337" s="9"/>
      <c r="BOF337" s="9"/>
      <c r="BOG337" s="9"/>
      <c r="BOH337" s="9"/>
      <c r="BOI337" s="9"/>
      <c r="BOJ337" s="9"/>
      <c r="BOK337" s="9"/>
      <c r="BOL337" s="9"/>
      <c r="BOM337" s="9"/>
      <c r="BON337" s="9"/>
      <c r="BOO337" s="9"/>
      <c r="BOP337" s="9"/>
      <c r="BOQ337" s="9"/>
      <c r="BOR337" s="9"/>
      <c r="BOS337" s="9"/>
      <c r="BOT337" s="9"/>
      <c r="BOU337" s="9"/>
      <c r="BOV337" s="9"/>
      <c r="BOW337" s="9"/>
      <c r="BOX337" s="9"/>
      <c r="BOY337" s="9"/>
      <c r="BOZ337" s="9"/>
      <c r="BPA337" s="9"/>
      <c r="BPB337" s="9"/>
      <c r="BPC337" s="9"/>
      <c r="BPD337" s="9"/>
      <c r="BPE337" s="9"/>
      <c r="BPF337" s="9"/>
      <c r="BPG337" s="9"/>
      <c r="BPH337" s="9"/>
      <c r="BPI337" s="9"/>
      <c r="BPJ337" s="9"/>
      <c r="BPK337" s="9"/>
      <c r="BPL337" s="9"/>
      <c r="BPM337" s="9"/>
      <c r="BPN337" s="9"/>
      <c r="BPO337" s="9"/>
      <c r="BPP337" s="9"/>
      <c r="BPQ337" s="9"/>
      <c r="BPR337" s="9"/>
      <c r="BPS337" s="9"/>
      <c r="BPT337" s="9"/>
      <c r="BPU337" s="9"/>
      <c r="BPV337" s="9"/>
      <c r="BPW337" s="9"/>
      <c r="BPX337" s="9"/>
      <c r="BPY337" s="9"/>
      <c r="BPZ337" s="9"/>
      <c r="BQA337" s="9"/>
      <c r="BQB337" s="9"/>
      <c r="BQC337" s="9"/>
      <c r="BQD337" s="9"/>
      <c r="BQE337" s="9"/>
      <c r="BQF337" s="9"/>
      <c r="BQG337" s="9"/>
      <c r="BQH337" s="9"/>
      <c r="BQI337" s="9"/>
      <c r="BQJ337" s="9"/>
      <c r="BQK337" s="9"/>
      <c r="BQL337" s="9"/>
      <c r="BQM337" s="9"/>
      <c r="BQN337" s="9"/>
      <c r="BQO337" s="9"/>
      <c r="BQP337" s="9"/>
      <c r="BQQ337" s="9"/>
      <c r="BQR337" s="9"/>
      <c r="BQS337" s="9"/>
      <c r="BQT337" s="9"/>
      <c r="BQU337" s="9"/>
      <c r="BQV337" s="9"/>
      <c r="BQW337" s="9"/>
      <c r="BQX337" s="9"/>
      <c r="BQY337" s="9"/>
      <c r="BQZ337" s="9"/>
      <c r="BRA337" s="9"/>
      <c r="BRB337" s="9"/>
      <c r="BRC337" s="9"/>
      <c r="BRD337" s="9"/>
      <c r="BRE337" s="9"/>
      <c r="BRF337" s="9"/>
      <c r="BRG337" s="9"/>
      <c r="BRH337" s="9"/>
      <c r="BRI337" s="9"/>
      <c r="BRJ337" s="9"/>
      <c r="BRK337" s="9"/>
      <c r="BRL337" s="9"/>
      <c r="BRM337" s="9"/>
      <c r="BRN337" s="9"/>
      <c r="BRO337" s="9"/>
      <c r="BRP337" s="9"/>
      <c r="BRQ337" s="9"/>
      <c r="BRR337" s="9"/>
      <c r="BRS337" s="9"/>
      <c r="BRT337" s="9"/>
      <c r="BRU337" s="9"/>
      <c r="BRV337" s="9"/>
      <c r="BRW337" s="9"/>
      <c r="BRX337" s="9"/>
      <c r="BRY337" s="9"/>
      <c r="BRZ337" s="9"/>
      <c r="BSA337" s="9"/>
      <c r="BSB337" s="9"/>
      <c r="BSC337" s="9"/>
      <c r="BSD337" s="9"/>
      <c r="BSE337" s="9"/>
      <c r="BSF337" s="9"/>
      <c r="BSG337" s="9"/>
      <c r="BSH337" s="9"/>
      <c r="BSI337" s="9"/>
      <c r="BSJ337" s="9"/>
      <c r="BSK337" s="9"/>
      <c r="BSL337" s="9"/>
      <c r="BSM337" s="9"/>
      <c r="BSN337" s="9"/>
      <c r="BSO337" s="9"/>
      <c r="BSP337" s="9"/>
      <c r="BSQ337" s="9"/>
      <c r="BSR337" s="9"/>
      <c r="BSS337" s="9"/>
      <c r="BST337" s="9"/>
      <c r="BSU337" s="9"/>
      <c r="BSV337" s="9"/>
      <c r="BSW337" s="9"/>
      <c r="BSX337" s="9"/>
      <c r="BSY337" s="9"/>
      <c r="BSZ337" s="9"/>
      <c r="BTA337" s="9"/>
    </row>
    <row r="338" spans="1:1873" x14ac:dyDescent="0.25">
      <c r="A338" s="9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9"/>
      <c r="AR338" s="9"/>
      <c r="AS338" s="9"/>
      <c r="AT338" s="9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  <c r="BH338" s="9"/>
      <c r="BI338" s="9"/>
      <c r="BJ338" s="9"/>
      <c r="BK338" s="9"/>
      <c r="BL338" s="9"/>
      <c r="BM338" s="9"/>
      <c r="BN338" s="9"/>
      <c r="BO338" s="9"/>
      <c r="BP338" s="9"/>
      <c r="BQ338" s="9"/>
      <c r="BR338" s="9"/>
      <c r="BS338" s="9"/>
      <c r="BT338" s="9"/>
      <c r="BU338" s="9"/>
      <c r="BV338" s="9"/>
      <c r="BW338" s="9"/>
      <c r="BX338" s="9"/>
      <c r="BY338" s="9"/>
      <c r="BZ338" s="9"/>
      <c r="CA338" s="9"/>
      <c r="CB338" s="9"/>
      <c r="CC338" s="9"/>
      <c r="CD338" s="9"/>
      <c r="CE338" s="9"/>
      <c r="CF338" s="9"/>
      <c r="CG338" s="9"/>
      <c r="CH338" s="9"/>
      <c r="CI338" s="9"/>
      <c r="CJ338" s="9"/>
      <c r="CK338" s="9"/>
      <c r="CL338" s="9"/>
      <c r="CM338" s="9"/>
      <c r="CN338" s="9"/>
      <c r="CO338" s="9"/>
      <c r="CP338" s="9"/>
      <c r="CQ338" s="9"/>
      <c r="CR338" s="9"/>
      <c r="CS338" s="9"/>
      <c r="CT338" s="9"/>
      <c r="CU338" s="9"/>
      <c r="CV338" s="9"/>
      <c r="CW338" s="9"/>
      <c r="CX338" s="9"/>
      <c r="CY338" s="9"/>
      <c r="CZ338" s="9"/>
      <c r="DA338" s="9"/>
      <c r="DB338" s="9"/>
      <c r="DC338" s="9"/>
      <c r="DD338" s="9"/>
      <c r="DE338" s="9"/>
      <c r="DF338" s="9"/>
      <c r="DG338" s="9"/>
      <c r="DH338" s="9"/>
      <c r="DI338" s="9"/>
      <c r="DJ338" s="9"/>
      <c r="DK338" s="9"/>
      <c r="DL338" s="9"/>
      <c r="DM338" s="9"/>
      <c r="DN338" s="9"/>
      <c r="DO338" s="9"/>
      <c r="DP338" s="9"/>
      <c r="DQ338" s="9"/>
      <c r="DR338" s="9"/>
      <c r="DS338" s="9"/>
      <c r="DT338" s="9"/>
      <c r="DU338" s="9"/>
      <c r="DV338" s="9"/>
      <c r="DW338" s="9"/>
      <c r="DX338" s="9"/>
      <c r="DY338" s="9"/>
      <c r="DZ338" s="9"/>
      <c r="EA338" s="9"/>
      <c r="EB338" s="9"/>
      <c r="EC338" s="9"/>
      <c r="ED338" s="9"/>
      <c r="EE338" s="9"/>
      <c r="EF338" s="9"/>
      <c r="EG338" s="9"/>
      <c r="EH338" s="9"/>
      <c r="EI338" s="9"/>
      <c r="EJ338" s="9"/>
      <c r="EK338" s="9"/>
      <c r="EL338" s="9"/>
      <c r="EM338" s="9"/>
      <c r="EN338" s="9"/>
      <c r="EO338" s="9"/>
      <c r="EP338" s="9"/>
      <c r="EQ338" s="9"/>
      <c r="ER338" s="9"/>
      <c r="ES338" s="9"/>
      <c r="ET338" s="9"/>
      <c r="EU338" s="9"/>
      <c r="EV338" s="9"/>
      <c r="EW338" s="9"/>
      <c r="EX338" s="9"/>
      <c r="EY338" s="9"/>
      <c r="EZ338" s="9"/>
      <c r="FA338" s="9"/>
      <c r="FB338" s="9"/>
      <c r="FC338" s="9"/>
      <c r="FD338" s="9"/>
      <c r="FE338" s="9"/>
      <c r="FF338" s="9"/>
      <c r="FG338" s="9"/>
      <c r="FH338" s="9"/>
      <c r="FI338" s="9"/>
      <c r="FJ338" s="9"/>
      <c r="FK338" s="9"/>
      <c r="FL338" s="9"/>
      <c r="FM338" s="9"/>
      <c r="FN338" s="9"/>
      <c r="FO338" s="9"/>
      <c r="FP338" s="9"/>
      <c r="FQ338" s="9"/>
      <c r="FR338" s="9"/>
      <c r="FS338" s="9"/>
      <c r="FT338" s="9"/>
      <c r="FU338" s="9"/>
      <c r="FV338" s="9"/>
      <c r="FW338" s="9"/>
      <c r="FX338" s="9"/>
      <c r="FY338" s="9"/>
      <c r="FZ338" s="9"/>
      <c r="GA338" s="9"/>
      <c r="GB338" s="9"/>
      <c r="GC338" s="9"/>
      <c r="GD338" s="9"/>
      <c r="GE338" s="9"/>
      <c r="GF338" s="9"/>
      <c r="GG338" s="9"/>
      <c r="GH338" s="9"/>
      <c r="GI338" s="9"/>
      <c r="GJ338" s="9"/>
      <c r="GK338" s="9"/>
      <c r="GL338" s="9"/>
      <c r="GM338" s="9"/>
      <c r="GN338" s="9"/>
      <c r="GO338" s="9"/>
      <c r="GP338" s="9"/>
      <c r="GQ338" s="9"/>
      <c r="GR338" s="9"/>
      <c r="GS338" s="9"/>
      <c r="GT338" s="9"/>
      <c r="GU338" s="9"/>
      <c r="GV338" s="9"/>
      <c r="GW338" s="9"/>
      <c r="GX338" s="9"/>
      <c r="GY338" s="9"/>
      <c r="GZ338" s="9"/>
      <c r="HA338" s="9"/>
      <c r="HB338" s="9"/>
      <c r="HC338" s="9"/>
      <c r="HD338" s="9"/>
      <c r="HE338" s="9"/>
      <c r="HF338" s="9"/>
      <c r="HG338" s="9"/>
      <c r="HH338" s="9"/>
      <c r="HI338" s="9"/>
      <c r="HJ338" s="9"/>
      <c r="HK338" s="9"/>
      <c r="HL338" s="9"/>
      <c r="HM338" s="9"/>
      <c r="HN338" s="9"/>
      <c r="HO338" s="9"/>
      <c r="HP338" s="9"/>
      <c r="HQ338" s="9"/>
      <c r="HR338" s="9"/>
      <c r="HS338" s="9"/>
      <c r="HT338" s="9"/>
      <c r="HU338" s="9"/>
      <c r="HV338" s="9"/>
      <c r="HW338" s="9"/>
      <c r="HX338" s="9"/>
      <c r="HY338" s="9"/>
      <c r="HZ338" s="9"/>
      <c r="IA338" s="9"/>
      <c r="IB338" s="9"/>
      <c r="IC338" s="9"/>
      <c r="ID338" s="9"/>
      <c r="IE338" s="9"/>
      <c r="IF338" s="9"/>
      <c r="IG338" s="9"/>
      <c r="IH338" s="9"/>
      <c r="II338" s="9"/>
      <c r="IJ338" s="9"/>
      <c r="IK338" s="9"/>
      <c r="IL338" s="9"/>
      <c r="IM338" s="9"/>
      <c r="IN338" s="9"/>
      <c r="IO338" s="9"/>
      <c r="IP338" s="9"/>
      <c r="IQ338" s="9"/>
      <c r="IR338" s="9"/>
      <c r="IS338" s="9"/>
      <c r="IT338" s="9"/>
      <c r="IU338" s="9"/>
      <c r="IV338" s="9"/>
      <c r="IW338" s="9"/>
      <c r="IX338" s="9"/>
      <c r="IY338" s="9"/>
      <c r="IZ338" s="9"/>
      <c r="JA338" s="9"/>
      <c r="JB338" s="9"/>
      <c r="JC338" s="9"/>
      <c r="JD338" s="9"/>
      <c r="JE338" s="9"/>
      <c r="JF338" s="9"/>
      <c r="JG338" s="9"/>
      <c r="JH338" s="9"/>
      <c r="JI338" s="9"/>
      <c r="JJ338" s="9"/>
      <c r="JK338" s="9"/>
      <c r="JL338" s="9"/>
      <c r="JM338" s="9"/>
      <c r="JN338" s="9"/>
      <c r="JO338" s="9"/>
      <c r="JP338" s="9"/>
      <c r="JQ338" s="9"/>
      <c r="JR338" s="9"/>
      <c r="JS338" s="9"/>
      <c r="JT338" s="9"/>
      <c r="JU338" s="9"/>
      <c r="JV338" s="9"/>
      <c r="JW338" s="9"/>
      <c r="JX338" s="9"/>
      <c r="JY338" s="9"/>
      <c r="JZ338" s="9"/>
      <c r="KA338" s="9"/>
      <c r="KB338" s="9"/>
      <c r="KC338" s="9"/>
      <c r="KD338" s="9"/>
      <c r="KE338" s="9"/>
      <c r="KF338" s="9"/>
      <c r="KG338" s="9"/>
      <c r="KH338" s="9"/>
      <c r="KI338" s="9"/>
      <c r="KJ338" s="9"/>
      <c r="KK338" s="9"/>
      <c r="KL338" s="9"/>
      <c r="KM338" s="9"/>
      <c r="KN338" s="9"/>
      <c r="KO338" s="9"/>
      <c r="KP338" s="9"/>
      <c r="KQ338" s="9"/>
      <c r="KR338" s="9"/>
      <c r="KS338" s="9"/>
      <c r="KT338" s="9"/>
      <c r="KU338" s="9"/>
      <c r="KV338" s="9"/>
      <c r="KW338" s="9"/>
      <c r="KX338" s="9"/>
      <c r="KY338" s="9"/>
      <c r="KZ338" s="9"/>
      <c r="LA338" s="9"/>
      <c r="LB338" s="9"/>
      <c r="LC338" s="9"/>
      <c r="LD338" s="9"/>
      <c r="LE338" s="9"/>
      <c r="LF338" s="9"/>
      <c r="LG338" s="9"/>
      <c r="LH338" s="9"/>
      <c r="LI338" s="9"/>
      <c r="LJ338" s="9"/>
      <c r="LK338" s="9"/>
      <c r="LL338" s="9"/>
      <c r="LM338" s="9"/>
      <c r="LN338" s="9"/>
      <c r="LO338" s="9"/>
      <c r="LP338" s="9"/>
      <c r="LQ338" s="9"/>
      <c r="LR338" s="9"/>
      <c r="LS338" s="9"/>
      <c r="LT338" s="9"/>
      <c r="LU338" s="9"/>
      <c r="LV338" s="9"/>
      <c r="LW338" s="9"/>
      <c r="LX338" s="9"/>
      <c r="LY338" s="9"/>
      <c r="LZ338" s="9"/>
      <c r="MA338" s="9"/>
      <c r="MB338" s="9"/>
      <c r="MC338" s="9"/>
      <c r="MD338" s="9"/>
      <c r="ME338" s="9"/>
      <c r="MF338" s="9"/>
      <c r="MG338" s="9"/>
      <c r="MH338" s="9"/>
      <c r="MI338" s="9"/>
      <c r="MJ338" s="9"/>
      <c r="MK338" s="9"/>
      <c r="ML338" s="9"/>
      <c r="MM338" s="9"/>
      <c r="MN338" s="9"/>
      <c r="MO338" s="9"/>
      <c r="MP338" s="9"/>
      <c r="MQ338" s="9"/>
      <c r="MR338" s="9"/>
      <c r="MS338" s="9"/>
      <c r="MT338" s="9"/>
      <c r="MU338" s="9"/>
      <c r="MV338" s="9"/>
      <c r="MW338" s="9"/>
      <c r="MX338" s="9"/>
      <c r="MY338" s="9"/>
      <c r="MZ338" s="9"/>
      <c r="NA338" s="9"/>
      <c r="NB338" s="9"/>
      <c r="NC338" s="9"/>
      <c r="ND338" s="9"/>
      <c r="NE338" s="9"/>
      <c r="NF338" s="9"/>
      <c r="NG338" s="9"/>
      <c r="NH338" s="9"/>
      <c r="NI338" s="9"/>
      <c r="NJ338" s="9"/>
      <c r="NK338" s="9"/>
      <c r="NL338" s="9"/>
      <c r="NM338" s="9"/>
      <c r="NN338" s="9"/>
      <c r="NO338" s="9"/>
      <c r="NP338" s="9"/>
      <c r="NQ338" s="9"/>
      <c r="NR338" s="9"/>
      <c r="NS338" s="9"/>
      <c r="NT338" s="9"/>
      <c r="NU338" s="9"/>
      <c r="NV338" s="9"/>
      <c r="NW338" s="9"/>
      <c r="NX338" s="9"/>
      <c r="NY338" s="9"/>
      <c r="NZ338" s="9"/>
      <c r="OA338" s="9"/>
      <c r="OB338" s="9"/>
      <c r="OC338" s="9"/>
      <c r="OD338" s="9"/>
      <c r="OE338" s="9"/>
      <c r="OF338" s="9"/>
      <c r="OG338" s="9"/>
      <c r="OH338" s="9"/>
      <c r="OI338" s="9"/>
      <c r="OJ338" s="9"/>
      <c r="OK338" s="9"/>
      <c r="OL338" s="9"/>
      <c r="OM338" s="9"/>
      <c r="ON338" s="9"/>
      <c r="OO338" s="9"/>
      <c r="OP338" s="9"/>
      <c r="OQ338" s="9"/>
      <c r="OR338" s="9"/>
      <c r="OS338" s="9"/>
      <c r="OT338" s="9"/>
      <c r="OU338" s="9"/>
      <c r="OV338" s="9"/>
      <c r="OW338" s="9"/>
      <c r="OX338" s="9"/>
      <c r="OY338" s="9"/>
      <c r="OZ338" s="9"/>
      <c r="PA338" s="9"/>
      <c r="PB338" s="9"/>
      <c r="PC338" s="9"/>
      <c r="PD338" s="9"/>
      <c r="PE338" s="9"/>
      <c r="PF338" s="9"/>
      <c r="PG338" s="9"/>
      <c r="PH338" s="9"/>
      <c r="PI338" s="9"/>
      <c r="PJ338" s="9"/>
      <c r="PK338" s="9"/>
      <c r="PL338" s="9"/>
      <c r="PM338" s="9"/>
      <c r="PN338" s="9"/>
      <c r="PO338" s="9"/>
      <c r="PP338" s="9"/>
      <c r="PQ338" s="9"/>
      <c r="PR338" s="9"/>
      <c r="PS338" s="9"/>
      <c r="PT338" s="9"/>
      <c r="PU338" s="9"/>
      <c r="PV338" s="9"/>
      <c r="PW338" s="9"/>
      <c r="PX338" s="9"/>
      <c r="PY338" s="9"/>
      <c r="PZ338" s="9"/>
      <c r="QA338" s="9"/>
      <c r="QB338" s="9"/>
      <c r="QC338" s="9"/>
      <c r="QD338" s="9"/>
      <c r="QE338" s="9"/>
      <c r="QF338" s="9"/>
      <c r="QG338" s="9"/>
      <c r="QH338" s="9"/>
      <c r="QI338" s="9"/>
      <c r="QJ338" s="9"/>
      <c r="QK338" s="9"/>
      <c r="QL338" s="9"/>
      <c r="QM338" s="9"/>
      <c r="QN338" s="9"/>
      <c r="QO338" s="9"/>
      <c r="QP338" s="9"/>
      <c r="QQ338" s="9"/>
      <c r="QR338" s="9"/>
      <c r="QS338" s="9"/>
      <c r="QT338" s="9"/>
      <c r="QU338" s="9"/>
      <c r="QV338" s="9"/>
      <c r="QW338" s="9"/>
      <c r="QX338" s="9"/>
      <c r="QY338" s="9"/>
      <c r="QZ338" s="9"/>
      <c r="RA338" s="9"/>
      <c r="RB338" s="9"/>
      <c r="RC338" s="9"/>
      <c r="RD338" s="9"/>
      <c r="RE338" s="9"/>
      <c r="RF338" s="9"/>
      <c r="RG338" s="9"/>
      <c r="RH338" s="9"/>
      <c r="RI338" s="9"/>
      <c r="RJ338" s="9"/>
      <c r="RK338" s="9"/>
      <c r="RL338" s="9"/>
      <c r="RM338" s="9"/>
      <c r="RN338" s="9"/>
      <c r="RO338" s="9"/>
      <c r="RP338" s="9"/>
      <c r="RQ338" s="9"/>
      <c r="RR338" s="9"/>
      <c r="RS338" s="9"/>
      <c r="RT338" s="9"/>
      <c r="RU338" s="9"/>
      <c r="RV338" s="9"/>
      <c r="RW338" s="9"/>
      <c r="RX338" s="9"/>
      <c r="RY338" s="9"/>
      <c r="RZ338" s="9"/>
      <c r="SA338" s="9"/>
      <c r="SB338" s="9"/>
      <c r="SC338" s="9"/>
      <c r="SD338" s="9"/>
      <c r="SE338" s="9"/>
      <c r="SF338" s="9"/>
      <c r="SG338" s="9"/>
      <c r="SH338" s="9"/>
      <c r="SI338" s="9"/>
      <c r="SJ338" s="9"/>
      <c r="SK338" s="9"/>
      <c r="SL338" s="9"/>
      <c r="SM338" s="9"/>
      <c r="SN338" s="9"/>
      <c r="SO338" s="9"/>
      <c r="SP338" s="9"/>
      <c r="SQ338" s="9"/>
      <c r="SR338" s="9"/>
      <c r="SS338" s="9"/>
      <c r="ST338" s="9"/>
      <c r="SU338" s="9"/>
      <c r="SV338" s="9"/>
      <c r="SW338" s="9"/>
      <c r="SX338" s="9"/>
      <c r="SY338" s="9"/>
      <c r="SZ338" s="9"/>
      <c r="TA338" s="9"/>
      <c r="TB338" s="9"/>
      <c r="TC338" s="9"/>
      <c r="TD338" s="9"/>
      <c r="TE338" s="9"/>
      <c r="TF338" s="9"/>
      <c r="TG338" s="9"/>
      <c r="TH338" s="9"/>
      <c r="TI338" s="9"/>
      <c r="TJ338" s="9"/>
      <c r="TK338" s="9"/>
      <c r="TL338" s="9"/>
      <c r="TM338" s="9"/>
      <c r="TN338" s="9"/>
      <c r="TO338" s="9"/>
      <c r="TP338" s="9"/>
      <c r="TQ338" s="9"/>
      <c r="TR338" s="9"/>
      <c r="TS338" s="9"/>
      <c r="TT338" s="9"/>
      <c r="TU338" s="9"/>
      <c r="TV338" s="9"/>
      <c r="TW338" s="9"/>
      <c r="TX338" s="9"/>
      <c r="TY338" s="9"/>
      <c r="TZ338" s="9"/>
      <c r="UA338" s="9"/>
      <c r="UB338" s="9"/>
      <c r="UC338" s="9"/>
      <c r="UD338" s="9"/>
      <c r="UE338" s="9"/>
      <c r="UF338" s="9"/>
      <c r="UG338" s="9"/>
      <c r="UH338" s="9"/>
      <c r="UI338" s="9"/>
      <c r="UJ338" s="9"/>
      <c r="UK338" s="9"/>
      <c r="UL338" s="9"/>
      <c r="UM338" s="9"/>
      <c r="UN338" s="9"/>
      <c r="UO338" s="9"/>
      <c r="UP338" s="9"/>
      <c r="UQ338" s="9"/>
      <c r="UR338" s="9"/>
      <c r="US338" s="9"/>
      <c r="UT338" s="9"/>
      <c r="UU338" s="9"/>
      <c r="UV338" s="9"/>
      <c r="UW338" s="9"/>
      <c r="UX338" s="9"/>
      <c r="UY338" s="9"/>
      <c r="UZ338" s="9"/>
      <c r="VA338" s="9"/>
      <c r="VB338" s="9"/>
      <c r="VC338" s="9"/>
      <c r="VD338" s="9"/>
      <c r="VE338" s="9"/>
      <c r="VF338" s="9"/>
      <c r="VG338" s="9"/>
      <c r="VH338" s="9"/>
      <c r="VI338" s="9"/>
      <c r="VJ338" s="9"/>
      <c r="VK338" s="9"/>
      <c r="VL338" s="9"/>
      <c r="VM338" s="9"/>
      <c r="VN338" s="9"/>
      <c r="VO338" s="9"/>
      <c r="VP338" s="9"/>
      <c r="VQ338" s="9"/>
      <c r="VR338" s="9"/>
      <c r="VS338" s="9"/>
      <c r="VT338" s="9"/>
      <c r="VU338" s="9"/>
      <c r="VV338" s="9"/>
      <c r="VW338" s="9"/>
      <c r="VX338" s="9"/>
      <c r="VY338" s="9"/>
      <c r="VZ338" s="9"/>
      <c r="WA338" s="9"/>
      <c r="WB338" s="9"/>
      <c r="WC338" s="9"/>
      <c r="WD338" s="9"/>
      <c r="WE338" s="9"/>
      <c r="WF338" s="9"/>
      <c r="WG338" s="9"/>
      <c r="WH338" s="9"/>
      <c r="WI338" s="9"/>
      <c r="WJ338" s="9"/>
      <c r="WK338" s="9"/>
      <c r="WL338" s="9"/>
      <c r="WM338" s="9"/>
      <c r="WN338" s="9"/>
      <c r="WO338" s="9"/>
      <c r="WP338" s="9"/>
      <c r="WQ338" s="9"/>
      <c r="WR338" s="9"/>
      <c r="WS338" s="9"/>
      <c r="WT338" s="9"/>
      <c r="WU338" s="9"/>
      <c r="WV338" s="9"/>
      <c r="WW338" s="9"/>
      <c r="WX338" s="9"/>
      <c r="WY338" s="9"/>
      <c r="WZ338" s="9"/>
      <c r="XA338" s="9"/>
      <c r="XB338" s="9"/>
      <c r="XC338" s="9"/>
      <c r="XD338" s="9"/>
      <c r="XE338" s="9"/>
      <c r="XF338" s="9"/>
      <c r="XG338" s="9"/>
      <c r="XH338" s="9"/>
      <c r="XI338" s="9"/>
      <c r="XJ338" s="9"/>
      <c r="XK338" s="9"/>
      <c r="XL338" s="9"/>
      <c r="XM338" s="9"/>
      <c r="XN338" s="9"/>
      <c r="XO338" s="9"/>
      <c r="XP338" s="9"/>
      <c r="XQ338" s="9"/>
      <c r="XR338" s="9"/>
      <c r="XS338" s="9"/>
      <c r="XT338" s="9"/>
      <c r="XU338" s="9"/>
      <c r="XV338" s="9"/>
      <c r="XW338" s="9"/>
      <c r="XX338" s="9"/>
      <c r="XY338" s="9"/>
      <c r="XZ338" s="9"/>
      <c r="YA338" s="9"/>
      <c r="YB338" s="9"/>
      <c r="YC338" s="9"/>
      <c r="YD338" s="9"/>
      <c r="YE338" s="9"/>
      <c r="YF338" s="9"/>
      <c r="YG338" s="9"/>
      <c r="YH338" s="9"/>
      <c r="YI338" s="9"/>
      <c r="YJ338" s="9"/>
      <c r="YK338" s="9"/>
      <c r="YL338" s="9"/>
      <c r="YM338" s="9"/>
      <c r="YN338" s="9"/>
      <c r="YO338" s="9"/>
      <c r="YP338" s="9"/>
      <c r="YQ338" s="9"/>
      <c r="YR338" s="9"/>
      <c r="YS338" s="9"/>
      <c r="YT338" s="9"/>
      <c r="YU338" s="9"/>
      <c r="YV338" s="9"/>
      <c r="YW338" s="9"/>
      <c r="YX338" s="9"/>
      <c r="YY338" s="9"/>
      <c r="YZ338" s="9"/>
      <c r="ZA338" s="9"/>
      <c r="ZB338" s="9"/>
      <c r="ZC338" s="9"/>
      <c r="ZD338" s="9"/>
      <c r="ZE338" s="9"/>
      <c r="ZF338" s="9"/>
      <c r="ZG338" s="9"/>
      <c r="ZH338" s="9"/>
      <c r="ZI338" s="9"/>
      <c r="ZJ338" s="9"/>
      <c r="ZK338" s="9"/>
      <c r="ZL338" s="9"/>
      <c r="ZM338" s="9"/>
      <c r="ZN338" s="9"/>
      <c r="ZO338" s="9"/>
      <c r="ZP338" s="9"/>
      <c r="ZQ338" s="9"/>
      <c r="ZR338" s="9"/>
      <c r="ZS338" s="9"/>
      <c r="ZT338" s="9"/>
      <c r="ZU338" s="9"/>
      <c r="ZV338" s="9"/>
      <c r="ZW338" s="9"/>
      <c r="ZX338" s="9"/>
      <c r="ZY338" s="9"/>
      <c r="ZZ338" s="9"/>
      <c r="AAA338" s="9"/>
      <c r="AAB338" s="9"/>
      <c r="AAC338" s="9"/>
      <c r="AAD338" s="9"/>
      <c r="AAE338" s="9"/>
      <c r="AAF338" s="9"/>
      <c r="AAG338" s="9"/>
      <c r="AAH338" s="9"/>
      <c r="AAI338" s="9"/>
      <c r="AAJ338" s="9"/>
      <c r="AAK338" s="9"/>
      <c r="AAL338" s="9"/>
      <c r="AAM338" s="9"/>
      <c r="AAN338" s="9"/>
      <c r="AAO338" s="9"/>
      <c r="AAP338" s="9"/>
      <c r="AAQ338" s="9"/>
      <c r="AAR338" s="9"/>
      <c r="AAS338" s="9"/>
      <c r="AAT338" s="9"/>
      <c r="AAU338" s="9"/>
      <c r="AAV338" s="9"/>
      <c r="AAW338" s="9"/>
      <c r="AAX338" s="9"/>
      <c r="AAY338" s="9"/>
      <c r="AAZ338" s="9"/>
      <c r="ABA338" s="9"/>
      <c r="ABB338" s="9"/>
      <c r="ABC338" s="9"/>
      <c r="ABD338" s="9"/>
      <c r="ABE338" s="9"/>
      <c r="ABF338" s="9"/>
      <c r="ABG338" s="9"/>
      <c r="ABH338" s="9"/>
      <c r="ABI338" s="9"/>
      <c r="ABJ338" s="9"/>
      <c r="ABK338" s="9"/>
      <c r="ABL338" s="9"/>
      <c r="ABM338" s="9"/>
      <c r="ABN338" s="9"/>
      <c r="ABO338" s="9"/>
      <c r="ABP338" s="9"/>
      <c r="ABQ338" s="9"/>
      <c r="ABR338" s="9"/>
      <c r="ABS338" s="9"/>
      <c r="ABT338" s="9"/>
      <c r="ABU338" s="9"/>
      <c r="ABV338" s="9"/>
      <c r="ABW338" s="9"/>
      <c r="ABX338" s="9"/>
      <c r="ABY338" s="9"/>
      <c r="ABZ338" s="9"/>
      <c r="ACA338" s="9"/>
      <c r="ACB338" s="9"/>
      <c r="ACC338" s="9"/>
      <c r="ACD338" s="9"/>
      <c r="ACE338" s="9"/>
      <c r="ACF338" s="9"/>
      <c r="ACG338" s="9"/>
      <c r="ACH338" s="9"/>
      <c r="ACI338" s="9"/>
      <c r="ACJ338" s="9"/>
      <c r="ACK338" s="9"/>
      <c r="ACL338" s="9"/>
      <c r="ACM338" s="9"/>
      <c r="ACN338" s="9"/>
      <c r="ACO338" s="9"/>
      <c r="ACP338" s="9"/>
      <c r="ACQ338" s="9"/>
      <c r="ACR338" s="9"/>
      <c r="ACS338" s="9"/>
      <c r="ACT338" s="9"/>
      <c r="ACU338" s="9"/>
      <c r="ACV338" s="9"/>
      <c r="ACW338" s="9"/>
      <c r="ACX338" s="9"/>
      <c r="ACY338" s="9"/>
      <c r="ACZ338" s="9"/>
      <c r="ADA338" s="9"/>
      <c r="ADB338" s="9"/>
      <c r="ADC338" s="9"/>
      <c r="ADD338" s="9"/>
      <c r="ADE338" s="9"/>
      <c r="ADF338" s="9"/>
      <c r="ADG338" s="9"/>
      <c r="ADH338" s="9"/>
      <c r="ADI338" s="9"/>
      <c r="ADJ338" s="9"/>
      <c r="ADK338" s="9"/>
      <c r="ADL338" s="9"/>
      <c r="ADM338" s="9"/>
      <c r="ADN338" s="9"/>
      <c r="ADO338" s="9"/>
      <c r="ADP338" s="9"/>
      <c r="ADQ338" s="9"/>
      <c r="ADR338" s="9"/>
      <c r="ADS338" s="9"/>
      <c r="ADT338" s="9"/>
      <c r="ADU338" s="9"/>
      <c r="ADV338" s="9"/>
      <c r="ADW338" s="9"/>
      <c r="ADX338" s="9"/>
      <c r="ADY338" s="9"/>
      <c r="ADZ338" s="9"/>
      <c r="AEA338" s="9"/>
      <c r="AEB338" s="9"/>
      <c r="AEC338" s="9"/>
      <c r="AED338" s="9"/>
      <c r="AEE338" s="9"/>
      <c r="AEF338" s="9"/>
      <c r="AEG338" s="9"/>
      <c r="AEH338" s="9"/>
      <c r="AEI338" s="9"/>
      <c r="AEJ338" s="9"/>
      <c r="AEK338" s="9"/>
      <c r="AEL338" s="9"/>
      <c r="AEM338" s="9"/>
      <c r="AEN338" s="9"/>
      <c r="AEO338" s="9"/>
      <c r="AEP338" s="9"/>
      <c r="AEQ338" s="9"/>
      <c r="AER338" s="9"/>
      <c r="AES338" s="9"/>
      <c r="AET338" s="9"/>
      <c r="AEU338" s="9"/>
      <c r="AEV338" s="9"/>
      <c r="AEW338" s="9"/>
      <c r="AEX338" s="9"/>
      <c r="AEY338" s="9"/>
      <c r="AEZ338" s="9"/>
      <c r="AFA338" s="9"/>
      <c r="AFB338" s="9"/>
      <c r="AFC338" s="9"/>
      <c r="AFD338" s="9"/>
      <c r="AFE338" s="9"/>
      <c r="AFF338" s="9"/>
      <c r="AFG338" s="9"/>
      <c r="AFH338" s="9"/>
      <c r="AFI338" s="9"/>
      <c r="AFJ338" s="9"/>
      <c r="AFK338" s="9"/>
      <c r="AFL338" s="9"/>
      <c r="AFM338" s="9"/>
      <c r="AFN338" s="9"/>
      <c r="AFO338" s="9"/>
      <c r="AFP338" s="9"/>
      <c r="AFQ338" s="9"/>
      <c r="AFR338" s="9"/>
      <c r="AFS338" s="9"/>
      <c r="AFT338" s="9"/>
      <c r="AFU338" s="9"/>
      <c r="AFV338" s="9"/>
      <c r="AFW338" s="9"/>
      <c r="AFX338" s="9"/>
      <c r="AFY338" s="9"/>
      <c r="AFZ338" s="9"/>
      <c r="AGA338" s="9"/>
      <c r="AGB338" s="9"/>
      <c r="AGC338" s="9"/>
      <c r="AGD338" s="9"/>
      <c r="AGE338" s="9"/>
      <c r="AGF338" s="9"/>
      <c r="AGG338" s="9"/>
      <c r="AGH338" s="9"/>
      <c r="AGI338" s="9"/>
      <c r="AGJ338" s="9"/>
      <c r="AGK338" s="9"/>
      <c r="AGL338" s="9"/>
      <c r="AGM338" s="9"/>
      <c r="AGN338" s="9"/>
      <c r="AGO338" s="9"/>
      <c r="AGP338" s="9"/>
      <c r="AGQ338" s="9"/>
      <c r="AGR338" s="9"/>
      <c r="AGS338" s="9"/>
      <c r="AGT338" s="9"/>
      <c r="AGU338" s="9"/>
      <c r="AGV338" s="9"/>
      <c r="AGW338" s="9"/>
      <c r="AGX338" s="9"/>
      <c r="AGY338" s="9"/>
      <c r="AGZ338" s="9"/>
      <c r="AHA338" s="9"/>
      <c r="AHB338" s="9"/>
      <c r="AHC338" s="9"/>
      <c r="AHD338" s="9"/>
      <c r="AHE338" s="9"/>
      <c r="AHF338" s="9"/>
      <c r="AHG338" s="9"/>
      <c r="AHH338" s="9"/>
      <c r="AHI338" s="9"/>
      <c r="AHJ338" s="9"/>
      <c r="AHK338" s="9"/>
      <c r="AHL338" s="9"/>
      <c r="AHM338" s="9"/>
      <c r="AHN338" s="9"/>
      <c r="AHO338" s="9"/>
      <c r="AHP338" s="9"/>
      <c r="AHQ338" s="9"/>
      <c r="AHR338" s="9"/>
      <c r="AHS338" s="9"/>
      <c r="AHT338" s="9"/>
      <c r="AHU338" s="9"/>
      <c r="AHV338" s="9"/>
      <c r="AHW338" s="9"/>
      <c r="AHX338" s="9"/>
      <c r="AHY338" s="9"/>
      <c r="AHZ338" s="9"/>
      <c r="AIA338" s="9"/>
      <c r="AIB338" s="9"/>
      <c r="AIC338" s="9"/>
      <c r="AID338" s="9"/>
      <c r="AIE338" s="9"/>
      <c r="AIF338" s="9"/>
      <c r="AIG338" s="9"/>
      <c r="AIH338" s="9"/>
      <c r="AII338" s="9"/>
      <c r="AIJ338" s="9"/>
      <c r="AIK338" s="9"/>
      <c r="AIL338" s="9"/>
      <c r="AIM338" s="9"/>
      <c r="AIN338" s="9"/>
      <c r="AIO338" s="9"/>
      <c r="AIP338" s="9"/>
      <c r="AIQ338" s="9"/>
      <c r="AIR338" s="9"/>
      <c r="AIS338" s="9"/>
      <c r="AIT338" s="9"/>
      <c r="AIU338" s="9"/>
      <c r="AIV338" s="9"/>
      <c r="AIW338" s="9"/>
      <c r="AIX338" s="9"/>
      <c r="AIY338" s="9"/>
      <c r="AIZ338" s="9"/>
      <c r="AJA338" s="9"/>
      <c r="AJB338" s="9"/>
      <c r="AJC338" s="9"/>
      <c r="AJD338" s="9"/>
      <c r="AJE338" s="9"/>
      <c r="AJF338" s="9"/>
      <c r="AJG338" s="9"/>
      <c r="AJH338" s="9"/>
      <c r="AJI338" s="9"/>
      <c r="AJJ338" s="9"/>
      <c r="AJK338" s="9"/>
      <c r="AJL338" s="9"/>
      <c r="AJM338" s="9"/>
      <c r="AJN338" s="9"/>
      <c r="AJO338" s="9"/>
      <c r="AJP338" s="9"/>
      <c r="AJQ338" s="9"/>
      <c r="AJR338" s="9"/>
      <c r="AJS338" s="9"/>
      <c r="AJT338" s="9"/>
      <c r="AJU338" s="9"/>
      <c r="AJV338" s="9"/>
      <c r="AJW338" s="9"/>
      <c r="AJX338" s="9"/>
      <c r="AJY338" s="9"/>
      <c r="AJZ338" s="9"/>
      <c r="AKA338" s="9"/>
      <c r="AKB338" s="9"/>
      <c r="AKC338" s="9"/>
      <c r="AKD338" s="9"/>
      <c r="AKE338" s="9"/>
      <c r="AKF338" s="9"/>
      <c r="AKG338" s="9"/>
      <c r="AKH338" s="9"/>
      <c r="AKI338" s="9"/>
      <c r="AKJ338" s="9"/>
      <c r="AKK338" s="9"/>
      <c r="AKL338" s="9"/>
      <c r="AKM338" s="9"/>
      <c r="AKN338" s="9"/>
      <c r="AKO338" s="9"/>
      <c r="AKP338" s="9"/>
      <c r="AKQ338" s="9"/>
      <c r="AKR338" s="9"/>
      <c r="AKS338" s="9"/>
      <c r="AKT338" s="9"/>
      <c r="AKU338" s="9"/>
      <c r="AKV338" s="9"/>
      <c r="AKW338" s="9"/>
      <c r="AKX338" s="9"/>
      <c r="AKY338" s="9"/>
      <c r="AKZ338" s="9"/>
      <c r="ALA338" s="9"/>
      <c r="ALB338" s="9"/>
      <c r="ALC338" s="9"/>
      <c r="ALD338" s="9"/>
      <c r="ALE338" s="9"/>
      <c r="ALF338" s="9"/>
      <c r="ALG338" s="9"/>
      <c r="ALH338" s="9"/>
      <c r="ALI338" s="9"/>
      <c r="ALJ338" s="9"/>
      <c r="ALK338" s="9"/>
      <c r="ALL338" s="9"/>
      <c r="ALM338" s="9"/>
      <c r="ALN338" s="9"/>
      <c r="ALO338" s="9"/>
      <c r="ALP338" s="9"/>
      <c r="ALQ338" s="9"/>
      <c r="ALR338" s="9"/>
      <c r="ALS338" s="9"/>
      <c r="ALT338" s="9"/>
      <c r="ALU338" s="9"/>
      <c r="ALV338" s="9"/>
      <c r="ALW338" s="9"/>
      <c r="ALX338" s="9"/>
      <c r="ALY338" s="9"/>
      <c r="ALZ338" s="9"/>
      <c r="AMA338" s="9"/>
      <c r="AMB338" s="9"/>
      <c r="AMC338" s="9"/>
      <c r="AMD338" s="9"/>
      <c r="AME338" s="9"/>
      <c r="AMF338" s="9"/>
      <c r="AMG338" s="9"/>
      <c r="AMH338" s="9"/>
      <c r="AMI338" s="9"/>
      <c r="AMJ338" s="9"/>
      <c r="AMK338" s="9"/>
      <c r="AML338" s="9"/>
      <c r="AMM338" s="9"/>
      <c r="AMN338" s="9"/>
      <c r="AMO338" s="9"/>
      <c r="AMP338" s="9"/>
      <c r="AMQ338" s="9"/>
      <c r="AMR338" s="9"/>
      <c r="AMS338" s="9"/>
      <c r="AMT338" s="9"/>
      <c r="AMU338" s="9"/>
      <c r="AMV338" s="9"/>
      <c r="AMW338" s="9"/>
      <c r="AMX338" s="9"/>
      <c r="AMY338" s="9"/>
      <c r="AMZ338" s="9"/>
      <c r="ANA338" s="9"/>
      <c r="ANB338" s="9"/>
      <c r="ANC338" s="9"/>
      <c r="AND338" s="9"/>
      <c r="ANE338" s="9"/>
      <c r="ANF338" s="9"/>
      <c r="ANG338" s="9"/>
      <c r="ANH338" s="9"/>
      <c r="ANI338" s="9"/>
      <c r="ANJ338" s="9"/>
      <c r="ANK338" s="9"/>
      <c r="ANL338" s="9"/>
      <c r="ANM338" s="9"/>
      <c r="ANN338" s="9"/>
      <c r="ANO338" s="9"/>
      <c r="ANP338" s="9"/>
      <c r="ANQ338" s="9"/>
      <c r="ANR338" s="9"/>
      <c r="ANS338" s="9"/>
      <c r="ANT338" s="9"/>
      <c r="ANU338" s="9"/>
      <c r="ANV338" s="9"/>
      <c r="ANW338" s="9"/>
      <c r="ANX338" s="9"/>
      <c r="ANY338" s="9"/>
      <c r="ANZ338" s="9"/>
      <c r="AOA338" s="9"/>
      <c r="AOB338" s="9"/>
      <c r="AOC338" s="9"/>
      <c r="AOD338" s="9"/>
      <c r="AOE338" s="9"/>
      <c r="AOF338" s="9"/>
      <c r="AOG338" s="9"/>
      <c r="AOH338" s="9"/>
      <c r="AOI338" s="9"/>
      <c r="AOJ338" s="9"/>
      <c r="AOK338" s="9"/>
      <c r="AOL338" s="9"/>
      <c r="AOM338" s="9"/>
      <c r="AON338" s="9"/>
      <c r="AOO338" s="9"/>
      <c r="AOP338" s="9"/>
      <c r="AOQ338" s="9"/>
      <c r="AOR338" s="9"/>
      <c r="AOS338" s="9"/>
      <c r="AOT338" s="9"/>
      <c r="AOU338" s="9"/>
      <c r="AOV338" s="9"/>
      <c r="AOW338" s="9"/>
      <c r="AOX338" s="9"/>
      <c r="AOY338" s="9"/>
      <c r="AOZ338" s="9"/>
      <c r="APA338" s="9"/>
      <c r="APB338" s="9"/>
      <c r="APC338" s="9"/>
      <c r="APD338" s="9"/>
      <c r="APE338" s="9"/>
      <c r="APF338" s="9"/>
      <c r="APG338" s="9"/>
      <c r="APH338" s="9"/>
      <c r="API338" s="9"/>
      <c r="APJ338" s="9"/>
      <c r="APK338" s="9"/>
      <c r="APL338" s="9"/>
      <c r="APM338" s="9"/>
      <c r="APN338" s="9"/>
      <c r="APO338" s="9"/>
      <c r="APP338" s="9"/>
      <c r="APQ338" s="9"/>
      <c r="APR338" s="9"/>
      <c r="APS338" s="9"/>
      <c r="APT338" s="9"/>
      <c r="APU338" s="9"/>
      <c r="APV338" s="9"/>
      <c r="APW338" s="9"/>
      <c r="APX338" s="9"/>
      <c r="APY338" s="9"/>
      <c r="APZ338" s="9"/>
      <c r="AQA338" s="9"/>
      <c r="AQB338" s="9"/>
      <c r="AQC338" s="9"/>
      <c r="AQD338" s="9"/>
      <c r="AQE338" s="9"/>
      <c r="AQF338" s="9"/>
      <c r="AQG338" s="9"/>
      <c r="AQH338" s="9"/>
      <c r="AQI338" s="9"/>
      <c r="AQJ338" s="9"/>
      <c r="AQK338" s="9"/>
      <c r="AQL338" s="9"/>
      <c r="AQM338" s="9"/>
      <c r="AQN338" s="9"/>
      <c r="AQO338" s="9"/>
      <c r="AQP338" s="9"/>
      <c r="AQQ338" s="9"/>
      <c r="AQR338" s="9"/>
      <c r="AQS338" s="9"/>
      <c r="AQT338" s="9"/>
      <c r="AQU338" s="9"/>
      <c r="AQV338" s="9"/>
      <c r="AQW338" s="9"/>
      <c r="AQX338" s="9"/>
      <c r="AQY338" s="9"/>
      <c r="AQZ338" s="9"/>
      <c r="ARA338" s="9"/>
      <c r="ARB338" s="9"/>
      <c r="ARC338" s="9"/>
      <c r="ARD338" s="9"/>
      <c r="ARE338" s="9"/>
      <c r="ARF338" s="9"/>
      <c r="ARG338" s="9"/>
      <c r="ARH338" s="9"/>
      <c r="ARI338" s="9"/>
      <c r="ARJ338" s="9"/>
      <c r="ARK338" s="9"/>
      <c r="ARL338" s="9"/>
      <c r="ARM338" s="9"/>
      <c r="ARN338" s="9"/>
      <c r="ARO338" s="9"/>
      <c r="ARP338" s="9"/>
      <c r="ARQ338" s="9"/>
      <c r="ARR338" s="9"/>
      <c r="ARS338" s="9"/>
      <c r="ART338" s="9"/>
      <c r="ARU338" s="9"/>
      <c r="ARV338" s="9"/>
      <c r="ARW338" s="9"/>
      <c r="ARX338" s="9"/>
      <c r="ARY338" s="9"/>
      <c r="ARZ338" s="9"/>
      <c r="ASA338" s="9"/>
      <c r="ASB338" s="9"/>
      <c r="ASC338" s="9"/>
      <c r="ASD338" s="9"/>
      <c r="ASE338" s="9"/>
      <c r="ASF338" s="9"/>
      <c r="ASG338" s="9"/>
      <c r="ASH338" s="9"/>
      <c r="ASI338" s="9"/>
      <c r="ASJ338" s="9"/>
      <c r="ASK338" s="9"/>
      <c r="ASL338" s="9"/>
      <c r="ASM338" s="9"/>
      <c r="ASN338" s="9"/>
      <c r="ASO338" s="9"/>
      <c r="ASP338" s="9"/>
      <c r="ASQ338" s="9"/>
      <c r="ASR338" s="9"/>
      <c r="ASS338" s="9"/>
      <c r="AST338" s="9"/>
      <c r="ASU338" s="9"/>
      <c r="ASV338" s="9"/>
      <c r="ASW338" s="9"/>
      <c r="ASX338" s="9"/>
      <c r="ASY338" s="9"/>
      <c r="ASZ338" s="9"/>
      <c r="ATA338" s="9"/>
      <c r="ATB338" s="9"/>
      <c r="ATC338" s="9"/>
      <c r="ATD338" s="9"/>
      <c r="ATE338" s="9"/>
      <c r="ATF338" s="9"/>
      <c r="ATG338" s="9"/>
      <c r="ATH338" s="9"/>
      <c r="ATI338" s="9"/>
      <c r="ATJ338" s="9"/>
      <c r="ATK338" s="9"/>
      <c r="ATL338" s="9"/>
      <c r="ATM338" s="9"/>
      <c r="ATN338" s="9"/>
      <c r="ATO338" s="9"/>
      <c r="ATP338" s="9"/>
      <c r="ATQ338" s="9"/>
      <c r="ATR338" s="9"/>
      <c r="ATS338" s="9"/>
      <c r="ATT338" s="9"/>
      <c r="ATU338" s="9"/>
      <c r="ATV338" s="9"/>
      <c r="ATW338" s="9"/>
      <c r="ATX338" s="9"/>
      <c r="ATY338" s="9"/>
      <c r="ATZ338" s="9"/>
      <c r="AUA338" s="9"/>
      <c r="AUB338" s="9"/>
      <c r="AUC338" s="9"/>
      <c r="AUD338" s="9"/>
      <c r="AUE338" s="9"/>
      <c r="AUF338" s="9"/>
      <c r="AUG338" s="9"/>
      <c r="AUH338" s="9"/>
      <c r="AUI338" s="9"/>
      <c r="AUJ338" s="9"/>
      <c r="AUK338" s="9"/>
      <c r="AUL338" s="9"/>
      <c r="AUM338" s="9"/>
      <c r="AUN338" s="9"/>
      <c r="AUO338" s="9"/>
      <c r="AUP338" s="9"/>
      <c r="AUQ338" s="9"/>
      <c r="AUR338" s="9"/>
      <c r="AUS338" s="9"/>
      <c r="AUT338" s="9"/>
      <c r="AUU338" s="9"/>
      <c r="AUV338" s="9"/>
      <c r="AUW338" s="9"/>
      <c r="AUX338" s="9"/>
      <c r="AUY338" s="9"/>
      <c r="AUZ338" s="9"/>
      <c r="AVA338" s="9"/>
      <c r="AVB338" s="9"/>
      <c r="AVC338" s="9"/>
      <c r="AVD338" s="9"/>
      <c r="AVE338" s="9"/>
      <c r="AVF338" s="9"/>
      <c r="AVG338" s="9"/>
      <c r="AVH338" s="9"/>
      <c r="AVI338" s="9"/>
      <c r="AVJ338" s="9"/>
      <c r="AVK338" s="9"/>
      <c r="AVL338" s="9"/>
      <c r="AVM338" s="9"/>
      <c r="AVN338" s="9"/>
      <c r="AVO338" s="9"/>
      <c r="AVP338" s="9"/>
      <c r="AVQ338" s="9"/>
      <c r="AVR338" s="9"/>
      <c r="AVS338" s="9"/>
      <c r="AVT338" s="9"/>
      <c r="AVU338" s="9"/>
      <c r="AVV338" s="9"/>
      <c r="AVW338" s="9"/>
      <c r="AVX338" s="9"/>
      <c r="AVY338" s="9"/>
      <c r="AVZ338" s="9"/>
      <c r="AWA338" s="9"/>
      <c r="AWB338" s="9"/>
      <c r="AWC338" s="9"/>
      <c r="AWD338" s="9"/>
      <c r="AWE338" s="9"/>
      <c r="AWF338" s="9"/>
      <c r="AWG338" s="9"/>
      <c r="AWH338" s="9"/>
      <c r="AWI338" s="9"/>
      <c r="AWJ338" s="9"/>
      <c r="AWK338" s="9"/>
      <c r="AWL338" s="9"/>
      <c r="AWM338" s="9"/>
      <c r="AWN338" s="9"/>
      <c r="AWO338" s="9"/>
      <c r="AWP338" s="9"/>
      <c r="AWQ338" s="9"/>
      <c r="AWR338" s="9"/>
      <c r="AWS338" s="9"/>
      <c r="AWT338" s="9"/>
      <c r="AWU338" s="9"/>
      <c r="AWV338" s="9"/>
      <c r="AWW338" s="9"/>
      <c r="AWX338" s="9"/>
      <c r="AWY338" s="9"/>
      <c r="AWZ338" s="9"/>
      <c r="AXA338" s="9"/>
      <c r="AXB338" s="9"/>
      <c r="AXC338" s="9"/>
      <c r="AXD338" s="9"/>
      <c r="AXE338" s="9"/>
      <c r="AXF338" s="9"/>
      <c r="AXG338" s="9"/>
      <c r="AXH338" s="9"/>
      <c r="AXI338" s="9"/>
      <c r="AXJ338" s="9"/>
      <c r="AXK338" s="9"/>
      <c r="AXL338" s="9"/>
      <c r="AXM338" s="9"/>
      <c r="AXN338" s="9"/>
      <c r="AXO338" s="9"/>
      <c r="AXP338" s="9"/>
      <c r="AXQ338" s="9"/>
      <c r="AXR338" s="9"/>
      <c r="AXS338" s="9"/>
      <c r="AXT338" s="9"/>
      <c r="AXU338" s="9"/>
      <c r="AXV338" s="9"/>
      <c r="AXW338" s="9"/>
      <c r="AXX338" s="9"/>
      <c r="AXY338" s="9"/>
      <c r="AXZ338" s="9"/>
      <c r="AYA338" s="9"/>
      <c r="AYB338" s="9"/>
      <c r="AYC338" s="9"/>
      <c r="AYD338" s="9"/>
      <c r="AYE338" s="9"/>
      <c r="AYF338" s="9"/>
      <c r="AYG338" s="9"/>
      <c r="AYH338" s="9"/>
      <c r="AYI338" s="9"/>
      <c r="AYJ338" s="9"/>
      <c r="AYK338" s="9"/>
      <c r="AYL338" s="9"/>
      <c r="AYM338" s="9"/>
      <c r="AYN338" s="9"/>
      <c r="AYO338" s="9"/>
      <c r="AYP338" s="9"/>
      <c r="AYQ338" s="9"/>
      <c r="AYR338" s="9"/>
      <c r="AYS338" s="9"/>
      <c r="AYT338" s="9"/>
      <c r="AYU338" s="9"/>
      <c r="AYV338" s="9"/>
      <c r="AYW338" s="9"/>
      <c r="AYX338" s="9"/>
      <c r="AYY338" s="9"/>
      <c r="AYZ338" s="9"/>
      <c r="AZA338" s="9"/>
      <c r="AZB338" s="9"/>
      <c r="AZC338" s="9"/>
      <c r="AZD338" s="9"/>
      <c r="AZE338" s="9"/>
      <c r="AZF338" s="9"/>
      <c r="AZG338" s="9"/>
      <c r="AZH338" s="9"/>
      <c r="AZI338" s="9"/>
      <c r="AZJ338" s="9"/>
      <c r="AZK338" s="9"/>
      <c r="AZL338" s="9"/>
      <c r="AZM338" s="9"/>
      <c r="AZN338" s="9"/>
      <c r="AZO338" s="9"/>
      <c r="AZP338" s="9"/>
      <c r="AZQ338" s="9"/>
      <c r="AZR338" s="9"/>
      <c r="AZS338" s="9"/>
      <c r="AZT338" s="9"/>
      <c r="AZU338" s="9"/>
      <c r="AZV338" s="9"/>
      <c r="AZW338" s="9"/>
      <c r="AZX338" s="9"/>
      <c r="AZY338" s="9"/>
      <c r="AZZ338" s="9"/>
      <c r="BAA338" s="9"/>
      <c r="BAB338" s="9"/>
      <c r="BAC338" s="9"/>
      <c r="BAD338" s="9"/>
      <c r="BAE338" s="9"/>
      <c r="BAF338" s="9"/>
      <c r="BAG338" s="9"/>
      <c r="BAH338" s="9"/>
      <c r="BAI338" s="9"/>
      <c r="BAJ338" s="9"/>
      <c r="BAK338" s="9"/>
      <c r="BAL338" s="9"/>
      <c r="BAM338" s="9"/>
      <c r="BAN338" s="9"/>
      <c r="BAO338" s="9"/>
      <c r="BAP338" s="9"/>
      <c r="BAQ338" s="9"/>
      <c r="BAR338" s="9"/>
      <c r="BAS338" s="9"/>
      <c r="BAT338" s="9"/>
      <c r="BAU338" s="9"/>
      <c r="BAV338" s="9"/>
      <c r="BAW338" s="9"/>
      <c r="BAX338" s="9"/>
      <c r="BAY338" s="9"/>
      <c r="BAZ338" s="9"/>
      <c r="BBA338" s="9"/>
      <c r="BBB338" s="9"/>
      <c r="BBC338" s="9"/>
      <c r="BBD338" s="9"/>
      <c r="BBE338" s="9"/>
      <c r="BBF338" s="9"/>
      <c r="BBG338" s="9"/>
      <c r="BBH338" s="9"/>
      <c r="BBI338" s="9"/>
      <c r="BBJ338" s="9"/>
      <c r="BBK338" s="9"/>
      <c r="BBL338" s="9"/>
      <c r="BBM338" s="9"/>
      <c r="BBN338" s="9"/>
      <c r="BBO338" s="9"/>
      <c r="BBP338" s="9"/>
      <c r="BBQ338" s="9"/>
      <c r="BBR338" s="9"/>
      <c r="BBS338" s="9"/>
      <c r="BBT338" s="9"/>
      <c r="BBU338" s="9"/>
      <c r="BBV338" s="9"/>
      <c r="BBW338" s="9"/>
      <c r="BBX338" s="9"/>
      <c r="BBY338" s="9"/>
      <c r="BBZ338" s="9"/>
      <c r="BCA338" s="9"/>
      <c r="BCB338" s="9"/>
      <c r="BCC338" s="9"/>
      <c r="BCD338" s="9"/>
      <c r="BCE338" s="9"/>
      <c r="BCF338" s="9"/>
      <c r="BCG338" s="9"/>
      <c r="BCH338" s="9"/>
      <c r="BCI338" s="9"/>
      <c r="BCJ338" s="9"/>
      <c r="BCK338" s="9"/>
      <c r="BCL338" s="9"/>
      <c r="BCM338" s="9"/>
      <c r="BCN338" s="9"/>
      <c r="BCO338" s="9"/>
      <c r="BCP338" s="9"/>
      <c r="BCQ338" s="9"/>
      <c r="BCR338" s="9"/>
      <c r="BCS338" s="9"/>
      <c r="BCT338" s="9"/>
      <c r="BCU338" s="9"/>
      <c r="BCV338" s="9"/>
      <c r="BCW338" s="9"/>
      <c r="BCX338" s="9"/>
      <c r="BCY338" s="9"/>
      <c r="BCZ338" s="9"/>
      <c r="BDA338" s="9"/>
      <c r="BDB338" s="9"/>
      <c r="BDC338" s="9"/>
      <c r="BDD338" s="9"/>
      <c r="BDE338" s="9"/>
      <c r="BDF338" s="9"/>
      <c r="BDG338" s="9"/>
      <c r="BDH338" s="9"/>
      <c r="BDI338" s="9"/>
      <c r="BDJ338" s="9"/>
      <c r="BDK338" s="9"/>
      <c r="BDL338" s="9"/>
      <c r="BDM338" s="9"/>
      <c r="BDN338" s="9"/>
      <c r="BDO338" s="9"/>
      <c r="BDP338" s="9"/>
      <c r="BDQ338" s="9"/>
      <c r="BDR338" s="9"/>
      <c r="BDS338" s="9"/>
      <c r="BDT338" s="9"/>
      <c r="BDU338" s="9"/>
      <c r="BDV338" s="9"/>
      <c r="BDW338" s="9"/>
      <c r="BDX338" s="9"/>
      <c r="BDY338" s="9"/>
      <c r="BDZ338" s="9"/>
      <c r="BEA338" s="9"/>
      <c r="BEB338" s="9"/>
      <c r="BEC338" s="9"/>
      <c r="BED338" s="9"/>
      <c r="BEE338" s="9"/>
      <c r="BEF338" s="9"/>
      <c r="BEG338" s="9"/>
      <c r="BEH338" s="9"/>
      <c r="BEI338" s="9"/>
      <c r="BEJ338" s="9"/>
      <c r="BEK338" s="9"/>
      <c r="BEL338" s="9"/>
      <c r="BEM338" s="9"/>
      <c r="BEN338" s="9"/>
      <c r="BEO338" s="9"/>
      <c r="BEP338" s="9"/>
      <c r="BEQ338" s="9"/>
      <c r="BER338" s="9"/>
      <c r="BES338" s="9"/>
      <c r="BET338" s="9"/>
      <c r="BEU338" s="9"/>
      <c r="BEV338" s="9"/>
      <c r="BEW338" s="9"/>
      <c r="BEX338" s="9"/>
      <c r="BEY338" s="9"/>
      <c r="BEZ338" s="9"/>
      <c r="BFA338" s="9"/>
      <c r="BFB338" s="9"/>
      <c r="BFC338" s="9"/>
      <c r="BFD338" s="9"/>
      <c r="BFE338" s="9"/>
      <c r="BFF338" s="9"/>
      <c r="BFG338" s="9"/>
      <c r="BFH338" s="9"/>
      <c r="BFI338" s="9"/>
      <c r="BFJ338" s="9"/>
      <c r="BFK338" s="9"/>
      <c r="BFL338" s="9"/>
      <c r="BFM338" s="9"/>
      <c r="BFN338" s="9"/>
      <c r="BFO338" s="9"/>
      <c r="BFP338" s="9"/>
      <c r="BFQ338" s="9"/>
      <c r="BFR338" s="9"/>
      <c r="BFS338" s="9"/>
      <c r="BFT338" s="9"/>
      <c r="BFU338" s="9"/>
      <c r="BFV338" s="9"/>
      <c r="BFW338" s="9"/>
      <c r="BFX338" s="9"/>
      <c r="BFY338" s="9"/>
      <c r="BFZ338" s="9"/>
      <c r="BGA338" s="9"/>
      <c r="BGB338" s="9"/>
      <c r="BGC338" s="9"/>
      <c r="BGD338" s="9"/>
      <c r="BGE338" s="9"/>
      <c r="BGF338" s="9"/>
      <c r="BGG338" s="9"/>
      <c r="BGH338" s="9"/>
      <c r="BGI338" s="9"/>
      <c r="BGJ338" s="9"/>
      <c r="BGK338" s="9"/>
      <c r="BGL338" s="9"/>
      <c r="BGM338" s="9"/>
      <c r="BGN338" s="9"/>
      <c r="BGO338" s="9"/>
      <c r="BGP338" s="9"/>
      <c r="BGQ338" s="9"/>
      <c r="BGR338" s="9"/>
      <c r="BGS338" s="9"/>
      <c r="BGT338" s="9"/>
      <c r="BGU338" s="9"/>
      <c r="BGV338" s="9"/>
      <c r="BGW338" s="9"/>
      <c r="BGX338" s="9"/>
      <c r="BGY338" s="9"/>
      <c r="BGZ338" s="9"/>
      <c r="BHA338" s="9"/>
      <c r="BHB338" s="9"/>
      <c r="BHC338" s="9"/>
      <c r="BHD338" s="9"/>
      <c r="BHE338" s="9"/>
      <c r="BHF338" s="9"/>
      <c r="BHG338" s="9"/>
      <c r="BHH338" s="9"/>
      <c r="BHI338" s="9"/>
      <c r="BHJ338" s="9"/>
      <c r="BHK338" s="9"/>
      <c r="BHL338" s="9"/>
      <c r="BHM338" s="9"/>
      <c r="BHN338" s="9"/>
      <c r="BHO338" s="9"/>
      <c r="BHP338" s="9"/>
      <c r="BHQ338" s="9"/>
      <c r="BHR338" s="9"/>
      <c r="BHS338" s="9"/>
      <c r="BHT338" s="9"/>
      <c r="BHU338" s="9"/>
      <c r="BHV338" s="9"/>
      <c r="BHW338" s="9"/>
      <c r="BHX338" s="9"/>
      <c r="BHY338" s="9"/>
      <c r="BHZ338" s="9"/>
      <c r="BIA338" s="9"/>
      <c r="BIB338" s="9"/>
      <c r="BIC338" s="9"/>
      <c r="BID338" s="9"/>
      <c r="BIE338" s="9"/>
      <c r="BIF338" s="9"/>
      <c r="BIG338" s="9"/>
      <c r="BIH338" s="9"/>
      <c r="BII338" s="9"/>
      <c r="BIJ338" s="9"/>
      <c r="BIK338" s="9"/>
      <c r="BIL338" s="9"/>
      <c r="BIM338" s="9"/>
      <c r="BIN338" s="9"/>
      <c r="BIO338" s="9"/>
      <c r="BIP338" s="9"/>
      <c r="BIQ338" s="9"/>
      <c r="BIR338" s="9"/>
      <c r="BIS338" s="9"/>
      <c r="BIT338" s="9"/>
      <c r="BIU338" s="9"/>
      <c r="BIV338" s="9"/>
      <c r="BIW338" s="9"/>
      <c r="BIX338" s="9"/>
      <c r="BIY338" s="9"/>
      <c r="BIZ338" s="9"/>
      <c r="BJA338" s="9"/>
      <c r="BJB338" s="9"/>
      <c r="BJC338" s="9"/>
      <c r="BJD338" s="9"/>
      <c r="BJE338" s="9"/>
      <c r="BJF338" s="9"/>
      <c r="BJG338" s="9"/>
      <c r="BJH338" s="9"/>
      <c r="BJI338" s="9"/>
      <c r="BJJ338" s="9"/>
      <c r="BJK338" s="9"/>
      <c r="BJL338" s="9"/>
      <c r="BJM338" s="9"/>
      <c r="BJN338" s="9"/>
      <c r="BJO338" s="9"/>
      <c r="BJP338" s="9"/>
      <c r="BJQ338" s="9"/>
      <c r="BJR338" s="9"/>
      <c r="BJS338" s="9"/>
      <c r="BJT338" s="9"/>
      <c r="BJU338" s="9"/>
      <c r="BJV338" s="9"/>
      <c r="BJW338" s="9"/>
      <c r="BJX338" s="9"/>
      <c r="BJY338" s="9"/>
      <c r="BJZ338" s="9"/>
      <c r="BKA338" s="9"/>
      <c r="BKB338" s="9"/>
      <c r="BKC338" s="9"/>
      <c r="BKD338" s="9"/>
      <c r="BKE338" s="9"/>
      <c r="BKF338" s="9"/>
      <c r="BKG338" s="9"/>
      <c r="BKH338" s="9"/>
      <c r="BKI338" s="9"/>
      <c r="BKJ338" s="9"/>
      <c r="BKK338" s="9"/>
      <c r="BKL338" s="9"/>
      <c r="BKM338" s="9"/>
      <c r="BKN338" s="9"/>
      <c r="BKO338" s="9"/>
      <c r="BKP338" s="9"/>
      <c r="BKQ338" s="9"/>
      <c r="BKR338" s="9"/>
      <c r="BKS338" s="9"/>
      <c r="BKT338" s="9"/>
      <c r="BKU338" s="9"/>
      <c r="BKV338" s="9"/>
      <c r="BKW338" s="9"/>
      <c r="BKX338" s="9"/>
      <c r="BKY338" s="9"/>
      <c r="BKZ338" s="9"/>
      <c r="BLA338" s="9"/>
      <c r="BLB338" s="9"/>
      <c r="BLC338" s="9"/>
      <c r="BLD338" s="9"/>
      <c r="BLE338" s="9"/>
      <c r="BLF338" s="9"/>
      <c r="BLG338" s="9"/>
      <c r="BLH338" s="9"/>
      <c r="BLI338" s="9"/>
      <c r="BLJ338" s="9"/>
      <c r="BLK338" s="9"/>
      <c r="BLL338" s="9"/>
      <c r="BLM338" s="9"/>
      <c r="BLN338" s="9"/>
      <c r="BLO338" s="9"/>
      <c r="BLP338" s="9"/>
      <c r="BLQ338" s="9"/>
      <c r="BLR338" s="9"/>
      <c r="BLS338" s="9"/>
      <c r="BLT338" s="9"/>
      <c r="BLU338" s="9"/>
      <c r="BLV338" s="9"/>
      <c r="BLW338" s="9"/>
      <c r="BLX338" s="9"/>
      <c r="BLY338" s="9"/>
      <c r="BLZ338" s="9"/>
      <c r="BMA338" s="9"/>
      <c r="BMB338" s="9"/>
      <c r="BMC338" s="9"/>
      <c r="BMD338" s="9"/>
      <c r="BME338" s="9"/>
      <c r="BMF338" s="9"/>
      <c r="BMG338" s="9"/>
      <c r="BMH338" s="9"/>
      <c r="BMI338" s="9"/>
      <c r="BMJ338" s="9"/>
      <c r="BMK338" s="9"/>
      <c r="BML338" s="9"/>
      <c r="BMM338" s="9"/>
      <c r="BMN338" s="9"/>
      <c r="BMO338" s="9"/>
      <c r="BMP338" s="9"/>
      <c r="BMQ338" s="9"/>
      <c r="BMR338" s="9"/>
      <c r="BMS338" s="9"/>
      <c r="BMT338" s="9"/>
      <c r="BMU338" s="9"/>
      <c r="BMV338" s="9"/>
      <c r="BMW338" s="9"/>
      <c r="BMX338" s="9"/>
      <c r="BMY338" s="9"/>
      <c r="BMZ338" s="9"/>
      <c r="BNA338" s="9"/>
      <c r="BNB338" s="9"/>
      <c r="BNC338" s="9"/>
      <c r="BND338" s="9"/>
      <c r="BNE338" s="9"/>
      <c r="BNF338" s="9"/>
      <c r="BNG338" s="9"/>
      <c r="BNH338" s="9"/>
      <c r="BNI338" s="9"/>
      <c r="BNJ338" s="9"/>
      <c r="BNK338" s="9"/>
      <c r="BNL338" s="9"/>
      <c r="BNM338" s="9"/>
      <c r="BNN338" s="9"/>
      <c r="BNO338" s="9"/>
      <c r="BNP338" s="9"/>
      <c r="BNQ338" s="9"/>
      <c r="BNR338" s="9"/>
      <c r="BNS338" s="9"/>
      <c r="BNT338" s="9"/>
      <c r="BNU338" s="9"/>
      <c r="BNV338" s="9"/>
      <c r="BNW338" s="9"/>
      <c r="BNX338" s="9"/>
      <c r="BNY338" s="9"/>
      <c r="BNZ338" s="9"/>
      <c r="BOA338" s="9"/>
      <c r="BOB338" s="9"/>
      <c r="BOC338" s="9"/>
      <c r="BOD338" s="9"/>
      <c r="BOE338" s="9"/>
      <c r="BOF338" s="9"/>
      <c r="BOG338" s="9"/>
      <c r="BOH338" s="9"/>
      <c r="BOI338" s="9"/>
      <c r="BOJ338" s="9"/>
      <c r="BOK338" s="9"/>
      <c r="BOL338" s="9"/>
      <c r="BOM338" s="9"/>
      <c r="BON338" s="9"/>
      <c r="BOO338" s="9"/>
      <c r="BOP338" s="9"/>
      <c r="BOQ338" s="9"/>
      <c r="BOR338" s="9"/>
      <c r="BOS338" s="9"/>
      <c r="BOT338" s="9"/>
      <c r="BOU338" s="9"/>
      <c r="BOV338" s="9"/>
      <c r="BOW338" s="9"/>
      <c r="BOX338" s="9"/>
      <c r="BOY338" s="9"/>
      <c r="BOZ338" s="9"/>
      <c r="BPA338" s="9"/>
      <c r="BPB338" s="9"/>
      <c r="BPC338" s="9"/>
      <c r="BPD338" s="9"/>
      <c r="BPE338" s="9"/>
      <c r="BPF338" s="9"/>
      <c r="BPG338" s="9"/>
      <c r="BPH338" s="9"/>
      <c r="BPI338" s="9"/>
      <c r="BPJ338" s="9"/>
      <c r="BPK338" s="9"/>
      <c r="BPL338" s="9"/>
      <c r="BPM338" s="9"/>
      <c r="BPN338" s="9"/>
      <c r="BPO338" s="9"/>
      <c r="BPP338" s="9"/>
      <c r="BPQ338" s="9"/>
      <c r="BPR338" s="9"/>
      <c r="BPS338" s="9"/>
      <c r="BPT338" s="9"/>
      <c r="BPU338" s="9"/>
      <c r="BPV338" s="9"/>
      <c r="BPW338" s="9"/>
      <c r="BPX338" s="9"/>
      <c r="BPY338" s="9"/>
      <c r="BPZ338" s="9"/>
      <c r="BQA338" s="9"/>
      <c r="BQB338" s="9"/>
      <c r="BQC338" s="9"/>
      <c r="BQD338" s="9"/>
      <c r="BQE338" s="9"/>
      <c r="BQF338" s="9"/>
      <c r="BQG338" s="9"/>
      <c r="BQH338" s="9"/>
      <c r="BQI338" s="9"/>
      <c r="BQJ338" s="9"/>
      <c r="BQK338" s="9"/>
      <c r="BQL338" s="9"/>
      <c r="BQM338" s="9"/>
      <c r="BQN338" s="9"/>
      <c r="BQO338" s="9"/>
      <c r="BQP338" s="9"/>
      <c r="BQQ338" s="9"/>
      <c r="BQR338" s="9"/>
      <c r="BQS338" s="9"/>
      <c r="BQT338" s="9"/>
      <c r="BQU338" s="9"/>
      <c r="BQV338" s="9"/>
      <c r="BQW338" s="9"/>
      <c r="BQX338" s="9"/>
      <c r="BQY338" s="9"/>
      <c r="BQZ338" s="9"/>
      <c r="BRA338" s="9"/>
      <c r="BRB338" s="9"/>
      <c r="BRC338" s="9"/>
      <c r="BRD338" s="9"/>
      <c r="BRE338" s="9"/>
      <c r="BRF338" s="9"/>
      <c r="BRG338" s="9"/>
      <c r="BRH338" s="9"/>
      <c r="BRI338" s="9"/>
      <c r="BRJ338" s="9"/>
      <c r="BRK338" s="9"/>
      <c r="BRL338" s="9"/>
      <c r="BRM338" s="9"/>
      <c r="BRN338" s="9"/>
      <c r="BRO338" s="9"/>
      <c r="BRP338" s="9"/>
      <c r="BRQ338" s="9"/>
      <c r="BRR338" s="9"/>
      <c r="BRS338" s="9"/>
      <c r="BRT338" s="9"/>
      <c r="BRU338" s="9"/>
      <c r="BRV338" s="9"/>
      <c r="BRW338" s="9"/>
      <c r="BRX338" s="9"/>
      <c r="BRY338" s="9"/>
      <c r="BRZ338" s="9"/>
      <c r="BSA338" s="9"/>
      <c r="BSB338" s="9"/>
      <c r="BSC338" s="9"/>
      <c r="BSD338" s="9"/>
      <c r="BSE338" s="9"/>
      <c r="BSF338" s="9"/>
      <c r="BSG338" s="9"/>
      <c r="BSH338" s="9"/>
      <c r="BSI338" s="9"/>
      <c r="BSJ338" s="9"/>
      <c r="BSK338" s="9"/>
      <c r="BSL338" s="9"/>
      <c r="BSM338" s="9"/>
      <c r="BSN338" s="9"/>
      <c r="BSO338" s="9"/>
      <c r="BSP338" s="9"/>
      <c r="BSQ338" s="9"/>
      <c r="BSR338" s="9"/>
      <c r="BSS338" s="9"/>
      <c r="BST338" s="9"/>
      <c r="BSU338" s="9"/>
      <c r="BSV338" s="9"/>
      <c r="BSW338" s="9"/>
      <c r="BSX338" s="9"/>
      <c r="BSY338" s="9"/>
      <c r="BSZ338" s="9"/>
      <c r="BTA338" s="9"/>
    </row>
    <row r="339" spans="1:1873" x14ac:dyDescent="0.25">
      <c r="A339" s="9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9"/>
      <c r="AQ339" s="9"/>
      <c r="AR339" s="9"/>
      <c r="AS339" s="9"/>
      <c r="AT339" s="9"/>
      <c r="AU339" s="9"/>
      <c r="AV339" s="9"/>
      <c r="AW339" s="9"/>
      <c r="AX339" s="9"/>
      <c r="AY339" s="9"/>
      <c r="AZ339" s="9"/>
      <c r="BA339" s="9"/>
      <c r="BB339" s="9"/>
      <c r="BC339" s="9"/>
      <c r="BD339" s="9"/>
      <c r="BE339" s="9"/>
      <c r="BF339" s="9"/>
      <c r="BG339" s="9"/>
      <c r="BH339" s="9"/>
      <c r="BI339" s="9"/>
      <c r="BJ339" s="9"/>
      <c r="BK339" s="9"/>
      <c r="BL339" s="9"/>
      <c r="BM339" s="9"/>
      <c r="BN339" s="9"/>
      <c r="BO339" s="9"/>
      <c r="BP339" s="9"/>
      <c r="BQ339" s="9"/>
      <c r="BR339" s="9"/>
      <c r="BS339" s="9"/>
      <c r="BT339" s="9"/>
      <c r="BU339" s="9"/>
      <c r="BV339" s="9"/>
      <c r="BW339" s="9"/>
      <c r="BX339" s="9"/>
      <c r="BY339" s="9"/>
      <c r="BZ339" s="9"/>
      <c r="CA339" s="9"/>
      <c r="CB339" s="9"/>
      <c r="CC339" s="9"/>
      <c r="CD339" s="9"/>
      <c r="CE339" s="9"/>
      <c r="CF339" s="9"/>
      <c r="CG339" s="9"/>
      <c r="CH339" s="9"/>
      <c r="CI339" s="9"/>
      <c r="CJ339" s="9"/>
      <c r="CK339" s="9"/>
      <c r="CL339" s="9"/>
      <c r="CM339" s="9"/>
      <c r="CN339" s="9"/>
      <c r="CO339" s="9"/>
      <c r="CP339" s="9"/>
      <c r="CQ339" s="9"/>
      <c r="CR339" s="9"/>
      <c r="CS339" s="9"/>
      <c r="CT339" s="9"/>
      <c r="CU339" s="9"/>
      <c r="CV339" s="9"/>
      <c r="CW339" s="9"/>
      <c r="CX339" s="9"/>
      <c r="CY339" s="9"/>
      <c r="CZ339" s="9"/>
      <c r="DA339" s="9"/>
      <c r="DB339" s="9"/>
      <c r="DC339" s="9"/>
      <c r="DD339" s="9"/>
      <c r="DE339" s="9"/>
      <c r="DF339" s="9"/>
      <c r="DG339" s="9"/>
      <c r="DH339" s="9"/>
      <c r="DI339" s="9"/>
      <c r="DJ339" s="9"/>
      <c r="DK339" s="9"/>
      <c r="DL339" s="9"/>
      <c r="DM339" s="9"/>
      <c r="DN339" s="9"/>
      <c r="DO339" s="9"/>
      <c r="DP339" s="9"/>
      <c r="DQ339" s="9"/>
      <c r="DR339" s="9"/>
      <c r="DS339" s="9"/>
      <c r="DT339" s="9"/>
      <c r="DU339" s="9"/>
      <c r="DV339" s="9"/>
      <c r="DW339" s="9"/>
      <c r="DX339" s="9"/>
      <c r="DY339" s="9"/>
      <c r="DZ339" s="9"/>
      <c r="EA339" s="9"/>
      <c r="EB339" s="9"/>
      <c r="EC339" s="9"/>
      <c r="ED339" s="9"/>
      <c r="EE339" s="9"/>
      <c r="EF339" s="9"/>
      <c r="EG339" s="9"/>
      <c r="EH339" s="9"/>
      <c r="EI339" s="9"/>
      <c r="EJ339" s="9"/>
      <c r="EK339" s="9"/>
      <c r="EL339" s="9"/>
      <c r="EM339" s="9"/>
      <c r="EN339" s="9"/>
      <c r="EO339" s="9"/>
      <c r="EP339" s="9"/>
      <c r="EQ339" s="9"/>
      <c r="ER339" s="9"/>
      <c r="ES339" s="9"/>
      <c r="ET339" s="9"/>
      <c r="EU339" s="9"/>
      <c r="EV339" s="9"/>
      <c r="EW339" s="9"/>
      <c r="EX339" s="9"/>
      <c r="EY339" s="9"/>
      <c r="EZ339" s="9"/>
      <c r="FA339" s="9"/>
      <c r="FB339" s="9"/>
      <c r="FC339" s="9"/>
      <c r="FD339" s="9"/>
      <c r="FE339" s="9"/>
      <c r="FF339" s="9"/>
      <c r="FG339" s="9"/>
      <c r="FH339" s="9"/>
      <c r="FI339" s="9"/>
      <c r="FJ339" s="9"/>
      <c r="FK339" s="9"/>
      <c r="FL339" s="9"/>
      <c r="FM339" s="9"/>
      <c r="FN339" s="9"/>
      <c r="FO339" s="9"/>
      <c r="FP339" s="9"/>
      <c r="FQ339" s="9"/>
      <c r="FR339" s="9"/>
      <c r="FS339" s="9"/>
      <c r="FT339" s="9"/>
      <c r="FU339" s="9"/>
      <c r="FV339" s="9"/>
      <c r="FW339" s="9"/>
      <c r="FX339" s="9"/>
      <c r="FY339" s="9"/>
      <c r="FZ339" s="9"/>
      <c r="GA339" s="9"/>
      <c r="GB339" s="9"/>
      <c r="GC339" s="9"/>
      <c r="GD339" s="9"/>
      <c r="GE339" s="9"/>
      <c r="GF339" s="9"/>
      <c r="GG339" s="9"/>
      <c r="GH339" s="9"/>
      <c r="GI339" s="9"/>
      <c r="GJ339" s="9"/>
      <c r="GK339" s="9"/>
      <c r="GL339" s="9"/>
      <c r="GM339" s="9"/>
      <c r="GN339" s="9"/>
      <c r="GO339" s="9"/>
      <c r="GP339" s="9"/>
      <c r="GQ339" s="9"/>
      <c r="GR339" s="9"/>
      <c r="GS339" s="9"/>
      <c r="GT339" s="9"/>
      <c r="GU339" s="9"/>
      <c r="GV339" s="9"/>
      <c r="GW339" s="9"/>
      <c r="GX339" s="9"/>
      <c r="GY339" s="9"/>
      <c r="GZ339" s="9"/>
      <c r="HA339" s="9"/>
      <c r="HB339" s="9"/>
      <c r="HC339" s="9"/>
      <c r="HD339" s="9"/>
      <c r="HE339" s="9"/>
      <c r="HF339" s="9"/>
      <c r="HG339" s="9"/>
      <c r="HH339" s="9"/>
      <c r="HI339" s="9"/>
      <c r="HJ339" s="9"/>
      <c r="HK339" s="9"/>
      <c r="HL339" s="9"/>
      <c r="HM339" s="9"/>
      <c r="HN339" s="9"/>
      <c r="HO339" s="9"/>
      <c r="HP339" s="9"/>
      <c r="HQ339" s="9"/>
      <c r="HR339" s="9"/>
      <c r="HS339" s="9"/>
      <c r="HT339" s="9"/>
      <c r="HU339" s="9"/>
      <c r="HV339" s="9"/>
      <c r="HW339" s="9"/>
      <c r="HX339" s="9"/>
      <c r="HY339" s="9"/>
      <c r="HZ339" s="9"/>
      <c r="IA339" s="9"/>
      <c r="IB339" s="9"/>
      <c r="IC339" s="9"/>
      <c r="ID339" s="9"/>
      <c r="IE339" s="9"/>
      <c r="IF339" s="9"/>
      <c r="IG339" s="9"/>
      <c r="IH339" s="9"/>
      <c r="II339" s="9"/>
      <c r="IJ339" s="9"/>
      <c r="IK339" s="9"/>
      <c r="IL339" s="9"/>
      <c r="IM339" s="9"/>
      <c r="IN339" s="9"/>
      <c r="IO339" s="9"/>
      <c r="IP339" s="9"/>
      <c r="IQ339" s="9"/>
      <c r="IR339" s="9"/>
      <c r="IS339" s="9"/>
      <c r="IT339" s="9"/>
      <c r="IU339" s="9"/>
      <c r="IV339" s="9"/>
      <c r="IW339" s="9"/>
      <c r="IX339" s="9"/>
      <c r="IY339" s="9"/>
      <c r="IZ339" s="9"/>
      <c r="JA339" s="9"/>
      <c r="JB339" s="9"/>
      <c r="JC339" s="9"/>
      <c r="JD339" s="9"/>
      <c r="JE339" s="9"/>
      <c r="JF339" s="9"/>
      <c r="JG339" s="9"/>
      <c r="JH339" s="9"/>
      <c r="JI339" s="9"/>
      <c r="JJ339" s="9"/>
      <c r="JK339" s="9"/>
      <c r="JL339" s="9"/>
      <c r="JM339" s="9"/>
      <c r="JN339" s="9"/>
      <c r="JO339" s="9"/>
      <c r="JP339" s="9"/>
      <c r="JQ339" s="9"/>
      <c r="JR339" s="9"/>
      <c r="JS339" s="9"/>
      <c r="JT339" s="9"/>
      <c r="JU339" s="9"/>
      <c r="JV339" s="9"/>
      <c r="JW339" s="9"/>
      <c r="JX339" s="9"/>
      <c r="JY339" s="9"/>
      <c r="JZ339" s="9"/>
      <c r="KA339" s="9"/>
      <c r="KB339" s="9"/>
      <c r="KC339" s="9"/>
      <c r="KD339" s="9"/>
      <c r="KE339" s="9"/>
      <c r="KF339" s="9"/>
      <c r="KG339" s="9"/>
      <c r="KH339" s="9"/>
      <c r="KI339" s="9"/>
      <c r="KJ339" s="9"/>
      <c r="KK339" s="9"/>
      <c r="KL339" s="9"/>
      <c r="KM339" s="9"/>
      <c r="KN339" s="9"/>
      <c r="KO339" s="9"/>
      <c r="KP339" s="9"/>
      <c r="KQ339" s="9"/>
      <c r="KR339" s="9"/>
      <c r="KS339" s="9"/>
      <c r="KT339" s="9"/>
      <c r="KU339" s="9"/>
      <c r="KV339" s="9"/>
      <c r="KW339" s="9"/>
      <c r="KX339" s="9"/>
      <c r="KY339" s="9"/>
      <c r="KZ339" s="9"/>
      <c r="LA339" s="9"/>
      <c r="LB339" s="9"/>
      <c r="LC339" s="9"/>
      <c r="LD339" s="9"/>
      <c r="LE339" s="9"/>
      <c r="LF339" s="9"/>
      <c r="LG339" s="9"/>
      <c r="LH339" s="9"/>
      <c r="LI339" s="9"/>
      <c r="LJ339" s="9"/>
      <c r="LK339" s="9"/>
      <c r="LL339" s="9"/>
      <c r="LM339" s="9"/>
      <c r="LN339" s="9"/>
      <c r="LO339" s="9"/>
      <c r="LP339" s="9"/>
      <c r="LQ339" s="9"/>
      <c r="LR339" s="9"/>
      <c r="LS339" s="9"/>
      <c r="LT339" s="9"/>
      <c r="LU339" s="9"/>
      <c r="LV339" s="9"/>
      <c r="LW339" s="9"/>
      <c r="LX339" s="9"/>
      <c r="LY339" s="9"/>
      <c r="LZ339" s="9"/>
      <c r="MA339" s="9"/>
      <c r="MB339" s="9"/>
      <c r="MC339" s="9"/>
      <c r="MD339" s="9"/>
      <c r="ME339" s="9"/>
      <c r="MF339" s="9"/>
      <c r="MG339" s="9"/>
      <c r="MH339" s="9"/>
      <c r="MI339" s="9"/>
      <c r="MJ339" s="9"/>
      <c r="MK339" s="9"/>
      <c r="ML339" s="9"/>
      <c r="MM339" s="9"/>
      <c r="MN339" s="9"/>
      <c r="MO339" s="9"/>
      <c r="MP339" s="9"/>
      <c r="MQ339" s="9"/>
      <c r="MR339" s="9"/>
      <c r="MS339" s="9"/>
      <c r="MT339" s="9"/>
      <c r="MU339" s="9"/>
      <c r="MV339" s="9"/>
      <c r="MW339" s="9"/>
      <c r="MX339" s="9"/>
      <c r="MY339" s="9"/>
      <c r="MZ339" s="9"/>
      <c r="NA339" s="9"/>
      <c r="NB339" s="9"/>
      <c r="NC339" s="9"/>
      <c r="ND339" s="9"/>
      <c r="NE339" s="9"/>
      <c r="NF339" s="9"/>
      <c r="NG339" s="9"/>
      <c r="NH339" s="9"/>
      <c r="NI339" s="9"/>
      <c r="NJ339" s="9"/>
      <c r="NK339" s="9"/>
      <c r="NL339" s="9"/>
      <c r="NM339" s="9"/>
      <c r="NN339" s="9"/>
      <c r="NO339" s="9"/>
      <c r="NP339" s="9"/>
      <c r="NQ339" s="9"/>
      <c r="NR339" s="9"/>
      <c r="NS339" s="9"/>
      <c r="NT339" s="9"/>
      <c r="NU339" s="9"/>
      <c r="NV339" s="9"/>
      <c r="NW339" s="9"/>
      <c r="NX339" s="9"/>
      <c r="NY339" s="9"/>
      <c r="NZ339" s="9"/>
      <c r="OA339" s="9"/>
      <c r="OB339" s="9"/>
      <c r="OC339" s="9"/>
      <c r="OD339" s="9"/>
      <c r="OE339" s="9"/>
      <c r="OF339" s="9"/>
      <c r="OG339" s="9"/>
      <c r="OH339" s="9"/>
      <c r="OI339" s="9"/>
      <c r="OJ339" s="9"/>
      <c r="OK339" s="9"/>
      <c r="OL339" s="9"/>
      <c r="OM339" s="9"/>
      <c r="ON339" s="9"/>
      <c r="OO339" s="9"/>
      <c r="OP339" s="9"/>
      <c r="OQ339" s="9"/>
      <c r="OR339" s="9"/>
      <c r="OS339" s="9"/>
      <c r="OT339" s="9"/>
      <c r="OU339" s="9"/>
      <c r="OV339" s="9"/>
      <c r="OW339" s="9"/>
      <c r="OX339" s="9"/>
      <c r="OY339" s="9"/>
      <c r="OZ339" s="9"/>
      <c r="PA339" s="9"/>
      <c r="PB339" s="9"/>
      <c r="PC339" s="9"/>
      <c r="PD339" s="9"/>
      <c r="PE339" s="9"/>
      <c r="PF339" s="9"/>
      <c r="PG339" s="9"/>
      <c r="PH339" s="9"/>
      <c r="PI339" s="9"/>
      <c r="PJ339" s="9"/>
      <c r="PK339" s="9"/>
      <c r="PL339" s="9"/>
      <c r="PM339" s="9"/>
      <c r="PN339" s="9"/>
      <c r="PO339" s="9"/>
      <c r="PP339" s="9"/>
      <c r="PQ339" s="9"/>
      <c r="PR339" s="9"/>
      <c r="PS339" s="9"/>
      <c r="PT339" s="9"/>
      <c r="PU339" s="9"/>
      <c r="PV339" s="9"/>
      <c r="PW339" s="9"/>
      <c r="PX339" s="9"/>
      <c r="PY339" s="9"/>
      <c r="PZ339" s="9"/>
      <c r="QA339" s="9"/>
      <c r="QB339" s="9"/>
      <c r="QC339" s="9"/>
      <c r="QD339" s="9"/>
      <c r="QE339" s="9"/>
      <c r="QF339" s="9"/>
      <c r="QG339" s="9"/>
      <c r="QH339" s="9"/>
      <c r="QI339" s="9"/>
      <c r="QJ339" s="9"/>
      <c r="QK339" s="9"/>
      <c r="QL339" s="9"/>
      <c r="QM339" s="9"/>
      <c r="QN339" s="9"/>
      <c r="QO339" s="9"/>
      <c r="QP339" s="9"/>
      <c r="QQ339" s="9"/>
      <c r="QR339" s="9"/>
      <c r="QS339" s="9"/>
      <c r="QT339" s="9"/>
      <c r="QU339" s="9"/>
      <c r="QV339" s="9"/>
      <c r="QW339" s="9"/>
      <c r="QX339" s="9"/>
      <c r="QY339" s="9"/>
      <c r="QZ339" s="9"/>
      <c r="RA339" s="9"/>
      <c r="RB339" s="9"/>
      <c r="RC339" s="9"/>
      <c r="RD339" s="9"/>
      <c r="RE339" s="9"/>
      <c r="RF339" s="9"/>
      <c r="RG339" s="9"/>
      <c r="RH339" s="9"/>
      <c r="RI339" s="9"/>
      <c r="RJ339" s="9"/>
      <c r="RK339" s="9"/>
      <c r="RL339" s="9"/>
      <c r="RM339" s="9"/>
      <c r="RN339" s="9"/>
      <c r="RO339" s="9"/>
      <c r="RP339" s="9"/>
      <c r="RQ339" s="9"/>
      <c r="RR339" s="9"/>
      <c r="RS339" s="9"/>
      <c r="RT339" s="9"/>
      <c r="RU339" s="9"/>
      <c r="RV339" s="9"/>
      <c r="RW339" s="9"/>
      <c r="RX339" s="9"/>
      <c r="RY339" s="9"/>
      <c r="RZ339" s="9"/>
      <c r="SA339" s="9"/>
      <c r="SB339" s="9"/>
      <c r="SC339" s="9"/>
      <c r="SD339" s="9"/>
      <c r="SE339" s="9"/>
      <c r="SF339" s="9"/>
      <c r="SG339" s="9"/>
      <c r="SH339" s="9"/>
      <c r="SI339" s="9"/>
      <c r="SJ339" s="9"/>
      <c r="SK339" s="9"/>
      <c r="SL339" s="9"/>
      <c r="SM339" s="9"/>
      <c r="SN339" s="9"/>
      <c r="SO339" s="9"/>
      <c r="SP339" s="9"/>
      <c r="SQ339" s="9"/>
      <c r="SR339" s="9"/>
      <c r="SS339" s="9"/>
      <c r="ST339" s="9"/>
      <c r="SU339" s="9"/>
      <c r="SV339" s="9"/>
      <c r="SW339" s="9"/>
      <c r="SX339" s="9"/>
      <c r="SY339" s="9"/>
      <c r="SZ339" s="9"/>
      <c r="TA339" s="9"/>
      <c r="TB339" s="9"/>
      <c r="TC339" s="9"/>
      <c r="TD339" s="9"/>
      <c r="TE339" s="9"/>
      <c r="TF339" s="9"/>
      <c r="TG339" s="9"/>
      <c r="TH339" s="9"/>
      <c r="TI339" s="9"/>
      <c r="TJ339" s="9"/>
      <c r="TK339" s="9"/>
      <c r="TL339" s="9"/>
      <c r="TM339" s="9"/>
      <c r="TN339" s="9"/>
      <c r="TO339" s="9"/>
      <c r="TP339" s="9"/>
      <c r="TQ339" s="9"/>
      <c r="TR339" s="9"/>
      <c r="TS339" s="9"/>
      <c r="TT339" s="9"/>
      <c r="TU339" s="9"/>
      <c r="TV339" s="9"/>
      <c r="TW339" s="9"/>
      <c r="TX339" s="9"/>
      <c r="TY339" s="9"/>
      <c r="TZ339" s="9"/>
      <c r="UA339" s="9"/>
      <c r="UB339" s="9"/>
      <c r="UC339" s="9"/>
      <c r="UD339" s="9"/>
      <c r="UE339" s="9"/>
      <c r="UF339" s="9"/>
      <c r="UG339" s="9"/>
      <c r="UH339" s="9"/>
      <c r="UI339" s="9"/>
      <c r="UJ339" s="9"/>
      <c r="UK339" s="9"/>
      <c r="UL339" s="9"/>
      <c r="UM339" s="9"/>
      <c r="UN339" s="9"/>
      <c r="UO339" s="9"/>
      <c r="UP339" s="9"/>
      <c r="UQ339" s="9"/>
      <c r="UR339" s="9"/>
      <c r="US339" s="9"/>
      <c r="UT339" s="9"/>
      <c r="UU339" s="9"/>
      <c r="UV339" s="9"/>
      <c r="UW339" s="9"/>
      <c r="UX339" s="9"/>
      <c r="UY339" s="9"/>
      <c r="UZ339" s="9"/>
      <c r="VA339" s="9"/>
      <c r="VB339" s="9"/>
      <c r="VC339" s="9"/>
      <c r="VD339" s="9"/>
      <c r="VE339" s="9"/>
      <c r="VF339" s="9"/>
      <c r="VG339" s="9"/>
      <c r="VH339" s="9"/>
      <c r="VI339" s="9"/>
      <c r="VJ339" s="9"/>
      <c r="VK339" s="9"/>
      <c r="VL339" s="9"/>
      <c r="VM339" s="9"/>
      <c r="VN339" s="9"/>
      <c r="VO339" s="9"/>
      <c r="VP339" s="9"/>
      <c r="VQ339" s="9"/>
      <c r="VR339" s="9"/>
      <c r="VS339" s="9"/>
      <c r="VT339" s="9"/>
      <c r="VU339" s="9"/>
      <c r="VV339" s="9"/>
      <c r="VW339" s="9"/>
      <c r="VX339" s="9"/>
      <c r="VY339" s="9"/>
      <c r="VZ339" s="9"/>
      <c r="WA339" s="9"/>
      <c r="WB339" s="9"/>
      <c r="WC339" s="9"/>
      <c r="WD339" s="9"/>
      <c r="WE339" s="9"/>
      <c r="WF339" s="9"/>
      <c r="WG339" s="9"/>
      <c r="WH339" s="9"/>
      <c r="WI339" s="9"/>
      <c r="WJ339" s="9"/>
      <c r="WK339" s="9"/>
      <c r="WL339" s="9"/>
      <c r="WM339" s="9"/>
      <c r="WN339" s="9"/>
      <c r="WO339" s="9"/>
      <c r="WP339" s="9"/>
      <c r="WQ339" s="9"/>
      <c r="WR339" s="9"/>
      <c r="WS339" s="9"/>
      <c r="WT339" s="9"/>
      <c r="WU339" s="9"/>
      <c r="WV339" s="9"/>
      <c r="WW339" s="9"/>
      <c r="WX339" s="9"/>
      <c r="WY339" s="9"/>
      <c r="WZ339" s="9"/>
      <c r="XA339" s="9"/>
      <c r="XB339" s="9"/>
      <c r="XC339" s="9"/>
      <c r="XD339" s="9"/>
      <c r="XE339" s="9"/>
      <c r="XF339" s="9"/>
      <c r="XG339" s="9"/>
      <c r="XH339" s="9"/>
      <c r="XI339" s="9"/>
      <c r="XJ339" s="9"/>
      <c r="XK339" s="9"/>
      <c r="XL339" s="9"/>
      <c r="XM339" s="9"/>
      <c r="XN339" s="9"/>
      <c r="XO339" s="9"/>
      <c r="XP339" s="9"/>
      <c r="XQ339" s="9"/>
      <c r="XR339" s="9"/>
      <c r="XS339" s="9"/>
      <c r="XT339" s="9"/>
      <c r="XU339" s="9"/>
      <c r="XV339" s="9"/>
      <c r="XW339" s="9"/>
      <c r="XX339" s="9"/>
      <c r="XY339" s="9"/>
      <c r="XZ339" s="9"/>
      <c r="YA339" s="9"/>
      <c r="YB339" s="9"/>
      <c r="YC339" s="9"/>
      <c r="YD339" s="9"/>
      <c r="YE339" s="9"/>
      <c r="YF339" s="9"/>
      <c r="YG339" s="9"/>
      <c r="YH339" s="9"/>
      <c r="YI339" s="9"/>
      <c r="YJ339" s="9"/>
      <c r="YK339" s="9"/>
      <c r="YL339" s="9"/>
      <c r="YM339" s="9"/>
      <c r="YN339" s="9"/>
      <c r="YO339" s="9"/>
      <c r="YP339" s="9"/>
      <c r="YQ339" s="9"/>
      <c r="YR339" s="9"/>
      <c r="YS339" s="9"/>
      <c r="YT339" s="9"/>
      <c r="YU339" s="9"/>
      <c r="YV339" s="9"/>
      <c r="YW339" s="9"/>
      <c r="YX339" s="9"/>
      <c r="YY339" s="9"/>
      <c r="YZ339" s="9"/>
      <c r="ZA339" s="9"/>
      <c r="ZB339" s="9"/>
      <c r="ZC339" s="9"/>
      <c r="ZD339" s="9"/>
      <c r="ZE339" s="9"/>
      <c r="ZF339" s="9"/>
      <c r="ZG339" s="9"/>
      <c r="ZH339" s="9"/>
      <c r="ZI339" s="9"/>
      <c r="ZJ339" s="9"/>
      <c r="ZK339" s="9"/>
      <c r="ZL339" s="9"/>
      <c r="ZM339" s="9"/>
      <c r="ZN339" s="9"/>
      <c r="ZO339" s="9"/>
      <c r="ZP339" s="9"/>
      <c r="ZQ339" s="9"/>
      <c r="ZR339" s="9"/>
      <c r="ZS339" s="9"/>
      <c r="ZT339" s="9"/>
      <c r="ZU339" s="9"/>
      <c r="ZV339" s="9"/>
      <c r="ZW339" s="9"/>
      <c r="ZX339" s="9"/>
      <c r="ZY339" s="9"/>
      <c r="ZZ339" s="9"/>
      <c r="AAA339" s="9"/>
      <c r="AAB339" s="9"/>
      <c r="AAC339" s="9"/>
      <c r="AAD339" s="9"/>
      <c r="AAE339" s="9"/>
      <c r="AAF339" s="9"/>
      <c r="AAG339" s="9"/>
      <c r="AAH339" s="9"/>
      <c r="AAI339" s="9"/>
      <c r="AAJ339" s="9"/>
      <c r="AAK339" s="9"/>
      <c r="AAL339" s="9"/>
      <c r="AAM339" s="9"/>
      <c r="AAN339" s="9"/>
      <c r="AAO339" s="9"/>
      <c r="AAP339" s="9"/>
      <c r="AAQ339" s="9"/>
      <c r="AAR339" s="9"/>
      <c r="AAS339" s="9"/>
      <c r="AAT339" s="9"/>
      <c r="AAU339" s="9"/>
      <c r="AAV339" s="9"/>
      <c r="AAW339" s="9"/>
      <c r="AAX339" s="9"/>
      <c r="AAY339" s="9"/>
      <c r="AAZ339" s="9"/>
      <c r="ABA339" s="9"/>
      <c r="ABB339" s="9"/>
      <c r="ABC339" s="9"/>
      <c r="ABD339" s="9"/>
      <c r="ABE339" s="9"/>
      <c r="ABF339" s="9"/>
      <c r="ABG339" s="9"/>
      <c r="ABH339" s="9"/>
      <c r="ABI339" s="9"/>
      <c r="ABJ339" s="9"/>
      <c r="ABK339" s="9"/>
      <c r="ABL339" s="9"/>
      <c r="ABM339" s="9"/>
      <c r="ABN339" s="9"/>
      <c r="ABO339" s="9"/>
      <c r="ABP339" s="9"/>
      <c r="ABQ339" s="9"/>
      <c r="ABR339" s="9"/>
      <c r="ABS339" s="9"/>
      <c r="ABT339" s="9"/>
      <c r="ABU339" s="9"/>
      <c r="ABV339" s="9"/>
      <c r="ABW339" s="9"/>
      <c r="ABX339" s="9"/>
      <c r="ABY339" s="9"/>
      <c r="ABZ339" s="9"/>
      <c r="ACA339" s="9"/>
      <c r="ACB339" s="9"/>
      <c r="ACC339" s="9"/>
      <c r="ACD339" s="9"/>
      <c r="ACE339" s="9"/>
      <c r="ACF339" s="9"/>
      <c r="ACG339" s="9"/>
      <c r="ACH339" s="9"/>
      <c r="ACI339" s="9"/>
      <c r="ACJ339" s="9"/>
      <c r="ACK339" s="9"/>
      <c r="ACL339" s="9"/>
      <c r="ACM339" s="9"/>
      <c r="ACN339" s="9"/>
      <c r="ACO339" s="9"/>
      <c r="ACP339" s="9"/>
      <c r="ACQ339" s="9"/>
      <c r="ACR339" s="9"/>
      <c r="ACS339" s="9"/>
      <c r="ACT339" s="9"/>
      <c r="ACU339" s="9"/>
      <c r="ACV339" s="9"/>
      <c r="ACW339" s="9"/>
      <c r="ACX339" s="9"/>
      <c r="ACY339" s="9"/>
      <c r="ACZ339" s="9"/>
      <c r="ADA339" s="9"/>
      <c r="ADB339" s="9"/>
      <c r="ADC339" s="9"/>
      <c r="ADD339" s="9"/>
      <c r="ADE339" s="9"/>
      <c r="ADF339" s="9"/>
      <c r="ADG339" s="9"/>
      <c r="ADH339" s="9"/>
      <c r="ADI339" s="9"/>
      <c r="ADJ339" s="9"/>
      <c r="ADK339" s="9"/>
      <c r="ADL339" s="9"/>
      <c r="ADM339" s="9"/>
      <c r="ADN339" s="9"/>
      <c r="ADO339" s="9"/>
      <c r="ADP339" s="9"/>
      <c r="ADQ339" s="9"/>
      <c r="ADR339" s="9"/>
      <c r="ADS339" s="9"/>
      <c r="ADT339" s="9"/>
      <c r="ADU339" s="9"/>
      <c r="ADV339" s="9"/>
      <c r="ADW339" s="9"/>
      <c r="ADX339" s="9"/>
      <c r="ADY339" s="9"/>
      <c r="ADZ339" s="9"/>
      <c r="AEA339" s="9"/>
      <c r="AEB339" s="9"/>
      <c r="AEC339" s="9"/>
      <c r="AED339" s="9"/>
      <c r="AEE339" s="9"/>
      <c r="AEF339" s="9"/>
      <c r="AEG339" s="9"/>
      <c r="AEH339" s="9"/>
      <c r="AEI339" s="9"/>
      <c r="AEJ339" s="9"/>
      <c r="AEK339" s="9"/>
      <c r="AEL339" s="9"/>
      <c r="AEM339" s="9"/>
      <c r="AEN339" s="9"/>
      <c r="AEO339" s="9"/>
      <c r="AEP339" s="9"/>
      <c r="AEQ339" s="9"/>
      <c r="AER339" s="9"/>
      <c r="AES339" s="9"/>
      <c r="AET339" s="9"/>
      <c r="AEU339" s="9"/>
      <c r="AEV339" s="9"/>
      <c r="AEW339" s="9"/>
      <c r="AEX339" s="9"/>
      <c r="AEY339" s="9"/>
      <c r="AEZ339" s="9"/>
      <c r="AFA339" s="9"/>
      <c r="AFB339" s="9"/>
      <c r="AFC339" s="9"/>
      <c r="AFD339" s="9"/>
      <c r="AFE339" s="9"/>
      <c r="AFF339" s="9"/>
      <c r="AFG339" s="9"/>
      <c r="AFH339" s="9"/>
      <c r="AFI339" s="9"/>
      <c r="AFJ339" s="9"/>
      <c r="AFK339" s="9"/>
      <c r="AFL339" s="9"/>
      <c r="AFM339" s="9"/>
      <c r="AFN339" s="9"/>
      <c r="AFO339" s="9"/>
      <c r="AFP339" s="9"/>
      <c r="AFQ339" s="9"/>
      <c r="AFR339" s="9"/>
      <c r="AFS339" s="9"/>
      <c r="AFT339" s="9"/>
      <c r="AFU339" s="9"/>
      <c r="AFV339" s="9"/>
      <c r="AFW339" s="9"/>
      <c r="AFX339" s="9"/>
      <c r="AFY339" s="9"/>
      <c r="AFZ339" s="9"/>
      <c r="AGA339" s="9"/>
      <c r="AGB339" s="9"/>
      <c r="AGC339" s="9"/>
      <c r="AGD339" s="9"/>
      <c r="AGE339" s="9"/>
      <c r="AGF339" s="9"/>
      <c r="AGG339" s="9"/>
      <c r="AGH339" s="9"/>
      <c r="AGI339" s="9"/>
      <c r="AGJ339" s="9"/>
      <c r="AGK339" s="9"/>
      <c r="AGL339" s="9"/>
      <c r="AGM339" s="9"/>
      <c r="AGN339" s="9"/>
      <c r="AGO339" s="9"/>
      <c r="AGP339" s="9"/>
      <c r="AGQ339" s="9"/>
      <c r="AGR339" s="9"/>
      <c r="AGS339" s="9"/>
      <c r="AGT339" s="9"/>
      <c r="AGU339" s="9"/>
      <c r="AGV339" s="9"/>
      <c r="AGW339" s="9"/>
      <c r="AGX339" s="9"/>
      <c r="AGY339" s="9"/>
      <c r="AGZ339" s="9"/>
      <c r="AHA339" s="9"/>
      <c r="AHB339" s="9"/>
      <c r="AHC339" s="9"/>
      <c r="AHD339" s="9"/>
      <c r="AHE339" s="9"/>
      <c r="AHF339" s="9"/>
      <c r="AHG339" s="9"/>
      <c r="AHH339" s="9"/>
      <c r="AHI339" s="9"/>
      <c r="AHJ339" s="9"/>
      <c r="AHK339" s="9"/>
      <c r="AHL339" s="9"/>
      <c r="AHM339" s="9"/>
      <c r="AHN339" s="9"/>
      <c r="AHO339" s="9"/>
      <c r="AHP339" s="9"/>
      <c r="AHQ339" s="9"/>
      <c r="AHR339" s="9"/>
      <c r="AHS339" s="9"/>
      <c r="AHT339" s="9"/>
      <c r="AHU339" s="9"/>
      <c r="AHV339" s="9"/>
      <c r="AHW339" s="9"/>
      <c r="AHX339" s="9"/>
      <c r="AHY339" s="9"/>
      <c r="AHZ339" s="9"/>
      <c r="AIA339" s="9"/>
      <c r="AIB339" s="9"/>
      <c r="AIC339" s="9"/>
      <c r="AID339" s="9"/>
      <c r="AIE339" s="9"/>
      <c r="AIF339" s="9"/>
      <c r="AIG339" s="9"/>
      <c r="AIH339" s="9"/>
      <c r="AII339" s="9"/>
      <c r="AIJ339" s="9"/>
      <c r="AIK339" s="9"/>
      <c r="AIL339" s="9"/>
      <c r="AIM339" s="9"/>
      <c r="AIN339" s="9"/>
      <c r="AIO339" s="9"/>
      <c r="AIP339" s="9"/>
      <c r="AIQ339" s="9"/>
      <c r="AIR339" s="9"/>
      <c r="AIS339" s="9"/>
      <c r="AIT339" s="9"/>
      <c r="AIU339" s="9"/>
      <c r="AIV339" s="9"/>
      <c r="AIW339" s="9"/>
      <c r="AIX339" s="9"/>
      <c r="AIY339" s="9"/>
      <c r="AIZ339" s="9"/>
      <c r="AJA339" s="9"/>
      <c r="AJB339" s="9"/>
      <c r="AJC339" s="9"/>
      <c r="AJD339" s="9"/>
      <c r="AJE339" s="9"/>
      <c r="AJF339" s="9"/>
      <c r="AJG339" s="9"/>
      <c r="AJH339" s="9"/>
      <c r="AJI339" s="9"/>
      <c r="AJJ339" s="9"/>
      <c r="AJK339" s="9"/>
      <c r="AJL339" s="9"/>
      <c r="AJM339" s="9"/>
      <c r="AJN339" s="9"/>
      <c r="AJO339" s="9"/>
      <c r="AJP339" s="9"/>
      <c r="AJQ339" s="9"/>
      <c r="AJR339" s="9"/>
      <c r="AJS339" s="9"/>
      <c r="AJT339" s="9"/>
      <c r="AJU339" s="9"/>
      <c r="AJV339" s="9"/>
      <c r="AJW339" s="9"/>
      <c r="AJX339" s="9"/>
      <c r="AJY339" s="9"/>
      <c r="AJZ339" s="9"/>
      <c r="AKA339" s="9"/>
      <c r="AKB339" s="9"/>
      <c r="AKC339" s="9"/>
      <c r="AKD339" s="9"/>
      <c r="AKE339" s="9"/>
      <c r="AKF339" s="9"/>
      <c r="AKG339" s="9"/>
      <c r="AKH339" s="9"/>
      <c r="AKI339" s="9"/>
      <c r="AKJ339" s="9"/>
      <c r="AKK339" s="9"/>
      <c r="AKL339" s="9"/>
      <c r="AKM339" s="9"/>
      <c r="AKN339" s="9"/>
      <c r="AKO339" s="9"/>
      <c r="AKP339" s="9"/>
      <c r="AKQ339" s="9"/>
      <c r="AKR339" s="9"/>
      <c r="AKS339" s="9"/>
      <c r="AKT339" s="9"/>
      <c r="AKU339" s="9"/>
      <c r="AKV339" s="9"/>
      <c r="AKW339" s="9"/>
      <c r="AKX339" s="9"/>
      <c r="AKY339" s="9"/>
      <c r="AKZ339" s="9"/>
      <c r="ALA339" s="9"/>
      <c r="ALB339" s="9"/>
      <c r="ALC339" s="9"/>
      <c r="ALD339" s="9"/>
      <c r="ALE339" s="9"/>
      <c r="ALF339" s="9"/>
      <c r="ALG339" s="9"/>
      <c r="ALH339" s="9"/>
      <c r="ALI339" s="9"/>
      <c r="ALJ339" s="9"/>
      <c r="ALK339" s="9"/>
      <c r="ALL339" s="9"/>
      <c r="ALM339" s="9"/>
      <c r="ALN339" s="9"/>
      <c r="ALO339" s="9"/>
      <c r="ALP339" s="9"/>
      <c r="ALQ339" s="9"/>
      <c r="ALR339" s="9"/>
      <c r="ALS339" s="9"/>
      <c r="ALT339" s="9"/>
      <c r="ALU339" s="9"/>
      <c r="ALV339" s="9"/>
      <c r="ALW339" s="9"/>
      <c r="ALX339" s="9"/>
      <c r="ALY339" s="9"/>
      <c r="ALZ339" s="9"/>
      <c r="AMA339" s="9"/>
      <c r="AMB339" s="9"/>
      <c r="AMC339" s="9"/>
      <c r="AMD339" s="9"/>
      <c r="AME339" s="9"/>
      <c r="AMF339" s="9"/>
      <c r="AMG339" s="9"/>
      <c r="AMH339" s="9"/>
      <c r="AMI339" s="9"/>
      <c r="AMJ339" s="9"/>
      <c r="AMK339" s="9"/>
      <c r="AML339" s="9"/>
      <c r="AMM339" s="9"/>
      <c r="AMN339" s="9"/>
      <c r="AMO339" s="9"/>
      <c r="AMP339" s="9"/>
      <c r="AMQ339" s="9"/>
      <c r="AMR339" s="9"/>
      <c r="AMS339" s="9"/>
      <c r="AMT339" s="9"/>
      <c r="AMU339" s="9"/>
      <c r="AMV339" s="9"/>
      <c r="AMW339" s="9"/>
      <c r="AMX339" s="9"/>
      <c r="AMY339" s="9"/>
      <c r="AMZ339" s="9"/>
      <c r="ANA339" s="9"/>
      <c r="ANB339" s="9"/>
      <c r="ANC339" s="9"/>
      <c r="AND339" s="9"/>
      <c r="ANE339" s="9"/>
      <c r="ANF339" s="9"/>
      <c r="ANG339" s="9"/>
      <c r="ANH339" s="9"/>
      <c r="ANI339" s="9"/>
      <c r="ANJ339" s="9"/>
      <c r="ANK339" s="9"/>
      <c r="ANL339" s="9"/>
      <c r="ANM339" s="9"/>
      <c r="ANN339" s="9"/>
      <c r="ANO339" s="9"/>
      <c r="ANP339" s="9"/>
      <c r="ANQ339" s="9"/>
      <c r="ANR339" s="9"/>
      <c r="ANS339" s="9"/>
      <c r="ANT339" s="9"/>
      <c r="ANU339" s="9"/>
      <c r="ANV339" s="9"/>
      <c r="ANW339" s="9"/>
      <c r="ANX339" s="9"/>
      <c r="ANY339" s="9"/>
      <c r="ANZ339" s="9"/>
      <c r="AOA339" s="9"/>
      <c r="AOB339" s="9"/>
      <c r="AOC339" s="9"/>
      <c r="AOD339" s="9"/>
      <c r="AOE339" s="9"/>
      <c r="AOF339" s="9"/>
      <c r="AOG339" s="9"/>
      <c r="AOH339" s="9"/>
      <c r="AOI339" s="9"/>
      <c r="AOJ339" s="9"/>
      <c r="AOK339" s="9"/>
      <c r="AOL339" s="9"/>
      <c r="AOM339" s="9"/>
      <c r="AON339" s="9"/>
      <c r="AOO339" s="9"/>
      <c r="AOP339" s="9"/>
      <c r="AOQ339" s="9"/>
      <c r="AOR339" s="9"/>
      <c r="AOS339" s="9"/>
      <c r="AOT339" s="9"/>
      <c r="AOU339" s="9"/>
      <c r="AOV339" s="9"/>
      <c r="AOW339" s="9"/>
      <c r="AOX339" s="9"/>
      <c r="AOY339" s="9"/>
      <c r="AOZ339" s="9"/>
      <c r="APA339" s="9"/>
      <c r="APB339" s="9"/>
      <c r="APC339" s="9"/>
      <c r="APD339" s="9"/>
      <c r="APE339" s="9"/>
      <c r="APF339" s="9"/>
      <c r="APG339" s="9"/>
      <c r="APH339" s="9"/>
      <c r="API339" s="9"/>
      <c r="APJ339" s="9"/>
      <c r="APK339" s="9"/>
      <c r="APL339" s="9"/>
      <c r="APM339" s="9"/>
      <c r="APN339" s="9"/>
      <c r="APO339" s="9"/>
      <c r="APP339" s="9"/>
      <c r="APQ339" s="9"/>
      <c r="APR339" s="9"/>
      <c r="APS339" s="9"/>
      <c r="APT339" s="9"/>
      <c r="APU339" s="9"/>
      <c r="APV339" s="9"/>
      <c r="APW339" s="9"/>
      <c r="APX339" s="9"/>
      <c r="APY339" s="9"/>
      <c r="APZ339" s="9"/>
      <c r="AQA339" s="9"/>
      <c r="AQB339" s="9"/>
      <c r="AQC339" s="9"/>
      <c r="AQD339" s="9"/>
      <c r="AQE339" s="9"/>
      <c r="AQF339" s="9"/>
      <c r="AQG339" s="9"/>
      <c r="AQH339" s="9"/>
      <c r="AQI339" s="9"/>
      <c r="AQJ339" s="9"/>
      <c r="AQK339" s="9"/>
      <c r="AQL339" s="9"/>
      <c r="AQM339" s="9"/>
      <c r="AQN339" s="9"/>
      <c r="AQO339" s="9"/>
      <c r="AQP339" s="9"/>
      <c r="AQQ339" s="9"/>
      <c r="AQR339" s="9"/>
      <c r="AQS339" s="9"/>
      <c r="AQT339" s="9"/>
      <c r="AQU339" s="9"/>
      <c r="AQV339" s="9"/>
      <c r="AQW339" s="9"/>
      <c r="AQX339" s="9"/>
      <c r="AQY339" s="9"/>
      <c r="AQZ339" s="9"/>
      <c r="ARA339" s="9"/>
      <c r="ARB339" s="9"/>
      <c r="ARC339" s="9"/>
      <c r="ARD339" s="9"/>
      <c r="ARE339" s="9"/>
      <c r="ARF339" s="9"/>
      <c r="ARG339" s="9"/>
      <c r="ARH339" s="9"/>
      <c r="ARI339" s="9"/>
      <c r="ARJ339" s="9"/>
      <c r="ARK339" s="9"/>
      <c r="ARL339" s="9"/>
      <c r="ARM339" s="9"/>
      <c r="ARN339" s="9"/>
      <c r="ARO339" s="9"/>
      <c r="ARP339" s="9"/>
      <c r="ARQ339" s="9"/>
      <c r="ARR339" s="9"/>
      <c r="ARS339" s="9"/>
      <c r="ART339" s="9"/>
      <c r="ARU339" s="9"/>
      <c r="ARV339" s="9"/>
      <c r="ARW339" s="9"/>
      <c r="ARX339" s="9"/>
      <c r="ARY339" s="9"/>
      <c r="ARZ339" s="9"/>
      <c r="ASA339" s="9"/>
      <c r="ASB339" s="9"/>
      <c r="ASC339" s="9"/>
      <c r="ASD339" s="9"/>
      <c r="ASE339" s="9"/>
      <c r="ASF339" s="9"/>
      <c r="ASG339" s="9"/>
      <c r="ASH339" s="9"/>
      <c r="ASI339" s="9"/>
      <c r="ASJ339" s="9"/>
      <c r="ASK339" s="9"/>
      <c r="ASL339" s="9"/>
      <c r="ASM339" s="9"/>
      <c r="ASN339" s="9"/>
      <c r="ASO339" s="9"/>
      <c r="ASP339" s="9"/>
      <c r="ASQ339" s="9"/>
      <c r="ASR339" s="9"/>
      <c r="ASS339" s="9"/>
      <c r="AST339" s="9"/>
      <c r="ASU339" s="9"/>
      <c r="ASV339" s="9"/>
      <c r="ASW339" s="9"/>
      <c r="ASX339" s="9"/>
      <c r="ASY339" s="9"/>
      <c r="ASZ339" s="9"/>
      <c r="ATA339" s="9"/>
      <c r="ATB339" s="9"/>
      <c r="ATC339" s="9"/>
      <c r="ATD339" s="9"/>
      <c r="ATE339" s="9"/>
      <c r="ATF339" s="9"/>
      <c r="ATG339" s="9"/>
      <c r="ATH339" s="9"/>
      <c r="ATI339" s="9"/>
      <c r="ATJ339" s="9"/>
      <c r="ATK339" s="9"/>
      <c r="ATL339" s="9"/>
      <c r="ATM339" s="9"/>
      <c r="ATN339" s="9"/>
      <c r="ATO339" s="9"/>
      <c r="ATP339" s="9"/>
      <c r="ATQ339" s="9"/>
      <c r="ATR339" s="9"/>
      <c r="ATS339" s="9"/>
      <c r="ATT339" s="9"/>
      <c r="ATU339" s="9"/>
      <c r="ATV339" s="9"/>
      <c r="ATW339" s="9"/>
      <c r="ATX339" s="9"/>
      <c r="ATY339" s="9"/>
      <c r="ATZ339" s="9"/>
      <c r="AUA339" s="9"/>
      <c r="AUB339" s="9"/>
      <c r="AUC339" s="9"/>
      <c r="AUD339" s="9"/>
      <c r="AUE339" s="9"/>
      <c r="AUF339" s="9"/>
      <c r="AUG339" s="9"/>
      <c r="AUH339" s="9"/>
      <c r="AUI339" s="9"/>
      <c r="AUJ339" s="9"/>
      <c r="AUK339" s="9"/>
      <c r="AUL339" s="9"/>
      <c r="AUM339" s="9"/>
      <c r="AUN339" s="9"/>
      <c r="AUO339" s="9"/>
      <c r="AUP339" s="9"/>
      <c r="AUQ339" s="9"/>
      <c r="AUR339" s="9"/>
      <c r="AUS339" s="9"/>
      <c r="AUT339" s="9"/>
      <c r="AUU339" s="9"/>
      <c r="AUV339" s="9"/>
      <c r="AUW339" s="9"/>
      <c r="AUX339" s="9"/>
      <c r="AUY339" s="9"/>
      <c r="AUZ339" s="9"/>
      <c r="AVA339" s="9"/>
      <c r="AVB339" s="9"/>
      <c r="AVC339" s="9"/>
      <c r="AVD339" s="9"/>
      <c r="AVE339" s="9"/>
      <c r="AVF339" s="9"/>
      <c r="AVG339" s="9"/>
      <c r="AVH339" s="9"/>
      <c r="AVI339" s="9"/>
      <c r="AVJ339" s="9"/>
      <c r="AVK339" s="9"/>
      <c r="AVL339" s="9"/>
      <c r="AVM339" s="9"/>
      <c r="AVN339" s="9"/>
      <c r="AVO339" s="9"/>
      <c r="AVP339" s="9"/>
      <c r="AVQ339" s="9"/>
      <c r="AVR339" s="9"/>
      <c r="AVS339" s="9"/>
      <c r="AVT339" s="9"/>
      <c r="AVU339" s="9"/>
      <c r="AVV339" s="9"/>
      <c r="AVW339" s="9"/>
      <c r="AVX339" s="9"/>
      <c r="AVY339" s="9"/>
      <c r="AVZ339" s="9"/>
      <c r="AWA339" s="9"/>
      <c r="AWB339" s="9"/>
      <c r="AWC339" s="9"/>
      <c r="AWD339" s="9"/>
      <c r="AWE339" s="9"/>
      <c r="AWF339" s="9"/>
      <c r="AWG339" s="9"/>
      <c r="AWH339" s="9"/>
      <c r="AWI339" s="9"/>
      <c r="AWJ339" s="9"/>
      <c r="AWK339" s="9"/>
      <c r="AWL339" s="9"/>
      <c r="AWM339" s="9"/>
      <c r="AWN339" s="9"/>
      <c r="AWO339" s="9"/>
      <c r="AWP339" s="9"/>
      <c r="AWQ339" s="9"/>
      <c r="AWR339" s="9"/>
      <c r="AWS339" s="9"/>
      <c r="AWT339" s="9"/>
      <c r="AWU339" s="9"/>
      <c r="AWV339" s="9"/>
      <c r="AWW339" s="9"/>
      <c r="AWX339" s="9"/>
      <c r="AWY339" s="9"/>
      <c r="AWZ339" s="9"/>
      <c r="AXA339" s="9"/>
      <c r="AXB339" s="9"/>
      <c r="AXC339" s="9"/>
      <c r="AXD339" s="9"/>
      <c r="AXE339" s="9"/>
      <c r="AXF339" s="9"/>
      <c r="AXG339" s="9"/>
      <c r="AXH339" s="9"/>
      <c r="AXI339" s="9"/>
      <c r="AXJ339" s="9"/>
      <c r="AXK339" s="9"/>
      <c r="AXL339" s="9"/>
      <c r="AXM339" s="9"/>
      <c r="AXN339" s="9"/>
      <c r="AXO339" s="9"/>
      <c r="AXP339" s="9"/>
      <c r="AXQ339" s="9"/>
      <c r="AXR339" s="9"/>
      <c r="AXS339" s="9"/>
      <c r="AXT339" s="9"/>
      <c r="AXU339" s="9"/>
      <c r="AXV339" s="9"/>
      <c r="AXW339" s="9"/>
      <c r="AXX339" s="9"/>
      <c r="AXY339" s="9"/>
      <c r="AXZ339" s="9"/>
      <c r="AYA339" s="9"/>
      <c r="AYB339" s="9"/>
      <c r="AYC339" s="9"/>
      <c r="AYD339" s="9"/>
      <c r="AYE339" s="9"/>
      <c r="AYF339" s="9"/>
      <c r="AYG339" s="9"/>
      <c r="AYH339" s="9"/>
      <c r="AYI339" s="9"/>
      <c r="AYJ339" s="9"/>
      <c r="AYK339" s="9"/>
      <c r="AYL339" s="9"/>
      <c r="AYM339" s="9"/>
      <c r="AYN339" s="9"/>
      <c r="AYO339" s="9"/>
      <c r="AYP339" s="9"/>
      <c r="AYQ339" s="9"/>
      <c r="AYR339" s="9"/>
      <c r="AYS339" s="9"/>
      <c r="AYT339" s="9"/>
      <c r="AYU339" s="9"/>
      <c r="AYV339" s="9"/>
      <c r="AYW339" s="9"/>
      <c r="AYX339" s="9"/>
      <c r="AYY339" s="9"/>
      <c r="AYZ339" s="9"/>
      <c r="AZA339" s="9"/>
      <c r="AZB339" s="9"/>
      <c r="AZC339" s="9"/>
      <c r="AZD339" s="9"/>
      <c r="AZE339" s="9"/>
      <c r="AZF339" s="9"/>
      <c r="AZG339" s="9"/>
      <c r="AZH339" s="9"/>
      <c r="AZI339" s="9"/>
      <c r="AZJ339" s="9"/>
      <c r="AZK339" s="9"/>
      <c r="AZL339" s="9"/>
      <c r="AZM339" s="9"/>
      <c r="AZN339" s="9"/>
      <c r="AZO339" s="9"/>
      <c r="AZP339" s="9"/>
      <c r="AZQ339" s="9"/>
      <c r="AZR339" s="9"/>
      <c r="AZS339" s="9"/>
      <c r="AZT339" s="9"/>
      <c r="AZU339" s="9"/>
      <c r="AZV339" s="9"/>
      <c r="AZW339" s="9"/>
      <c r="AZX339" s="9"/>
      <c r="AZY339" s="9"/>
      <c r="AZZ339" s="9"/>
      <c r="BAA339" s="9"/>
      <c r="BAB339" s="9"/>
      <c r="BAC339" s="9"/>
      <c r="BAD339" s="9"/>
      <c r="BAE339" s="9"/>
      <c r="BAF339" s="9"/>
      <c r="BAG339" s="9"/>
      <c r="BAH339" s="9"/>
      <c r="BAI339" s="9"/>
      <c r="BAJ339" s="9"/>
      <c r="BAK339" s="9"/>
      <c r="BAL339" s="9"/>
      <c r="BAM339" s="9"/>
      <c r="BAN339" s="9"/>
      <c r="BAO339" s="9"/>
      <c r="BAP339" s="9"/>
      <c r="BAQ339" s="9"/>
      <c r="BAR339" s="9"/>
      <c r="BAS339" s="9"/>
      <c r="BAT339" s="9"/>
      <c r="BAU339" s="9"/>
      <c r="BAV339" s="9"/>
      <c r="BAW339" s="9"/>
      <c r="BAX339" s="9"/>
      <c r="BAY339" s="9"/>
      <c r="BAZ339" s="9"/>
      <c r="BBA339" s="9"/>
      <c r="BBB339" s="9"/>
      <c r="BBC339" s="9"/>
      <c r="BBD339" s="9"/>
      <c r="BBE339" s="9"/>
      <c r="BBF339" s="9"/>
      <c r="BBG339" s="9"/>
      <c r="BBH339" s="9"/>
      <c r="BBI339" s="9"/>
      <c r="BBJ339" s="9"/>
      <c r="BBK339" s="9"/>
      <c r="BBL339" s="9"/>
      <c r="BBM339" s="9"/>
      <c r="BBN339" s="9"/>
      <c r="BBO339" s="9"/>
      <c r="BBP339" s="9"/>
      <c r="BBQ339" s="9"/>
      <c r="BBR339" s="9"/>
      <c r="BBS339" s="9"/>
      <c r="BBT339" s="9"/>
      <c r="BBU339" s="9"/>
      <c r="BBV339" s="9"/>
      <c r="BBW339" s="9"/>
      <c r="BBX339" s="9"/>
      <c r="BBY339" s="9"/>
      <c r="BBZ339" s="9"/>
      <c r="BCA339" s="9"/>
      <c r="BCB339" s="9"/>
      <c r="BCC339" s="9"/>
      <c r="BCD339" s="9"/>
      <c r="BCE339" s="9"/>
      <c r="BCF339" s="9"/>
      <c r="BCG339" s="9"/>
      <c r="BCH339" s="9"/>
      <c r="BCI339" s="9"/>
      <c r="BCJ339" s="9"/>
      <c r="BCK339" s="9"/>
      <c r="BCL339" s="9"/>
      <c r="BCM339" s="9"/>
      <c r="BCN339" s="9"/>
      <c r="BCO339" s="9"/>
      <c r="BCP339" s="9"/>
      <c r="BCQ339" s="9"/>
      <c r="BCR339" s="9"/>
      <c r="BCS339" s="9"/>
      <c r="BCT339" s="9"/>
      <c r="BCU339" s="9"/>
      <c r="BCV339" s="9"/>
      <c r="BCW339" s="9"/>
      <c r="BCX339" s="9"/>
      <c r="BCY339" s="9"/>
      <c r="BCZ339" s="9"/>
      <c r="BDA339" s="9"/>
      <c r="BDB339" s="9"/>
      <c r="BDC339" s="9"/>
      <c r="BDD339" s="9"/>
      <c r="BDE339" s="9"/>
      <c r="BDF339" s="9"/>
      <c r="BDG339" s="9"/>
      <c r="BDH339" s="9"/>
      <c r="BDI339" s="9"/>
      <c r="BDJ339" s="9"/>
      <c r="BDK339" s="9"/>
      <c r="BDL339" s="9"/>
      <c r="BDM339" s="9"/>
      <c r="BDN339" s="9"/>
      <c r="BDO339" s="9"/>
      <c r="BDP339" s="9"/>
      <c r="BDQ339" s="9"/>
      <c r="BDR339" s="9"/>
      <c r="BDS339" s="9"/>
      <c r="BDT339" s="9"/>
      <c r="BDU339" s="9"/>
      <c r="BDV339" s="9"/>
      <c r="BDW339" s="9"/>
      <c r="BDX339" s="9"/>
      <c r="BDY339" s="9"/>
      <c r="BDZ339" s="9"/>
      <c r="BEA339" s="9"/>
      <c r="BEB339" s="9"/>
      <c r="BEC339" s="9"/>
      <c r="BED339" s="9"/>
      <c r="BEE339" s="9"/>
      <c r="BEF339" s="9"/>
      <c r="BEG339" s="9"/>
      <c r="BEH339" s="9"/>
      <c r="BEI339" s="9"/>
      <c r="BEJ339" s="9"/>
      <c r="BEK339" s="9"/>
      <c r="BEL339" s="9"/>
      <c r="BEM339" s="9"/>
      <c r="BEN339" s="9"/>
      <c r="BEO339" s="9"/>
      <c r="BEP339" s="9"/>
      <c r="BEQ339" s="9"/>
      <c r="BER339" s="9"/>
      <c r="BES339" s="9"/>
      <c r="BET339" s="9"/>
      <c r="BEU339" s="9"/>
      <c r="BEV339" s="9"/>
      <c r="BEW339" s="9"/>
      <c r="BEX339" s="9"/>
      <c r="BEY339" s="9"/>
      <c r="BEZ339" s="9"/>
      <c r="BFA339" s="9"/>
      <c r="BFB339" s="9"/>
      <c r="BFC339" s="9"/>
      <c r="BFD339" s="9"/>
      <c r="BFE339" s="9"/>
      <c r="BFF339" s="9"/>
      <c r="BFG339" s="9"/>
      <c r="BFH339" s="9"/>
      <c r="BFI339" s="9"/>
      <c r="BFJ339" s="9"/>
      <c r="BFK339" s="9"/>
      <c r="BFL339" s="9"/>
      <c r="BFM339" s="9"/>
      <c r="BFN339" s="9"/>
      <c r="BFO339" s="9"/>
      <c r="BFP339" s="9"/>
      <c r="BFQ339" s="9"/>
      <c r="BFR339" s="9"/>
      <c r="BFS339" s="9"/>
      <c r="BFT339" s="9"/>
      <c r="BFU339" s="9"/>
      <c r="BFV339" s="9"/>
      <c r="BFW339" s="9"/>
      <c r="BFX339" s="9"/>
      <c r="BFY339" s="9"/>
      <c r="BFZ339" s="9"/>
      <c r="BGA339" s="9"/>
      <c r="BGB339" s="9"/>
      <c r="BGC339" s="9"/>
      <c r="BGD339" s="9"/>
      <c r="BGE339" s="9"/>
      <c r="BGF339" s="9"/>
      <c r="BGG339" s="9"/>
      <c r="BGH339" s="9"/>
      <c r="BGI339" s="9"/>
      <c r="BGJ339" s="9"/>
      <c r="BGK339" s="9"/>
      <c r="BGL339" s="9"/>
      <c r="BGM339" s="9"/>
      <c r="BGN339" s="9"/>
      <c r="BGO339" s="9"/>
      <c r="BGP339" s="9"/>
      <c r="BGQ339" s="9"/>
      <c r="BGR339" s="9"/>
      <c r="BGS339" s="9"/>
      <c r="BGT339" s="9"/>
      <c r="BGU339" s="9"/>
      <c r="BGV339" s="9"/>
      <c r="BGW339" s="9"/>
      <c r="BGX339" s="9"/>
      <c r="BGY339" s="9"/>
      <c r="BGZ339" s="9"/>
      <c r="BHA339" s="9"/>
      <c r="BHB339" s="9"/>
      <c r="BHC339" s="9"/>
      <c r="BHD339" s="9"/>
      <c r="BHE339" s="9"/>
      <c r="BHF339" s="9"/>
      <c r="BHG339" s="9"/>
      <c r="BHH339" s="9"/>
      <c r="BHI339" s="9"/>
      <c r="BHJ339" s="9"/>
      <c r="BHK339" s="9"/>
      <c r="BHL339" s="9"/>
      <c r="BHM339" s="9"/>
      <c r="BHN339" s="9"/>
      <c r="BHO339" s="9"/>
      <c r="BHP339" s="9"/>
      <c r="BHQ339" s="9"/>
      <c r="BHR339" s="9"/>
      <c r="BHS339" s="9"/>
      <c r="BHT339" s="9"/>
      <c r="BHU339" s="9"/>
      <c r="BHV339" s="9"/>
      <c r="BHW339" s="9"/>
      <c r="BHX339" s="9"/>
      <c r="BHY339" s="9"/>
      <c r="BHZ339" s="9"/>
      <c r="BIA339" s="9"/>
      <c r="BIB339" s="9"/>
      <c r="BIC339" s="9"/>
      <c r="BID339" s="9"/>
      <c r="BIE339" s="9"/>
      <c r="BIF339" s="9"/>
      <c r="BIG339" s="9"/>
      <c r="BIH339" s="9"/>
      <c r="BII339" s="9"/>
      <c r="BIJ339" s="9"/>
      <c r="BIK339" s="9"/>
      <c r="BIL339" s="9"/>
      <c r="BIM339" s="9"/>
      <c r="BIN339" s="9"/>
      <c r="BIO339" s="9"/>
      <c r="BIP339" s="9"/>
      <c r="BIQ339" s="9"/>
      <c r="BIR339" s="9"/>
      <c r="BIS339" s="9"/>
      <c r="BIT339" s="9"/>
      <c r="BIU339" s="9"/>
      <c r="BIV339" s="9"/>
      <c r="BIW339" s="9"/>
      <c r="BIX339" s="9"/>
      <c r="BIY339" s="9"/>
      <c r="BIZ339" s="9"/>
      <c r="BJA339" s="9"/>
      <c r="BJB339" s="9"/>
      <c r="BJC339" s="9"/>
      <c r="BJD339" s="9"/>
      <c r="BJE339" s="9"/>
      <c r="BJF339" s="9"/>
      <c r="BJG339" s="9"/>
      <c r="BJH339" s="9"/>
      <c r="BJI339" s="9"/>
      <c r="BJJ339" s="9"/>
      <c r="BJK339" s="9"/>
      <c r="BJL339" s="9"/>
      <c r="BJM339" s="9"/>
      <c r="BJN339" s="9"/>
      <c r="BJO339" s="9"/>
      <c r="BJP339" s="9"/>
      <c r="BJQ339" s="9"/>
      <c r="BJR339" s="9"/>
      <c r="BJS339" s="9"/>
      <c r="BJT339" s="9"/>
      <c r="BJU339" s="9"/>
      <c r="BJV339" s="9"/>
      <c r="BJW339" s="9"/>
      <c r="BJX339" s="9"/>
      <c r="BJY339" s="9"/>
      <c r="BJZ339" s="9"/>
      <c r="BKA339" s="9"/>
      <c r="BKB339" s="9"/>
      <c r="BKC339" s="9"/>
      <c r="BKD339" s="9"/>
      <c r="BKE339" s="9"/>
      <c r="BKF339" s="9"/>
      <c r="BKG339" s="9"/>
      <c r="BKH339" s="9"/>
      <c r="BKI339" s="9"/>
      <c r="BKJ339" s="9"/>
      <c r="BKK339" s="9"/>
      <c r="BKL339" s="9"/>
      <c r="BKM339" s="9"/>
      <c r="BKN339" s="9"/>
      <c r="BKO339" s="9"/>
      <c r="BKP339" s="9"/>
      <c r="BKQ339" s="9"/>
      <c r="BKR339" s="9"/>
      <c r="BKS339" s="9"/>
      <c r="BKT339" s="9"/>
      <c r="BKU339" s="9"/>
      <c r="BKV339" s="9"/>
      <c r="BKW339" s="9"/>
      <c r="BKX339" s="9"/>
      <c r="BKY339" s="9"/>
      <c r="BKZ339" s="9"/>
      <c r="BLA339" s="9"/>
      <c r="BLB339" s="9"/>
      <c r="BLC339" s="9"/>
      <c r="BLD339" s="9"/>
      <c r="BLE339" s="9"/>
      <c r="BLF339" s="9"/>
      <c r="BLG339" s="9"/>
      <c r="BLH339" s="9"/>
      <c r="BLI339" s="9"/>
      <c r="BLJ339" s="9"/>
      <c r="BLK339" s="9"/>
      <c r="BLL339" s="9"/>
      <c r="BLM339" s="9"/>
      <c r="BLN339" s="9"/>
      <c r="BLO339" s="9"/>
      <c r="BLP339" s="9"/>
      <c r="BLQ339" s="9"/>
      <c r="BLR339" s="9"/>
      <c r="BLS339" s="9"/>
      <c r="BLT339" s="9"/>
      <c r="BLU339" s="9"/>
      <c r="BLV339" s="9"/>
      <c r="BLW339" s="9"/>
      <c r="BLX339" s="9"/>
      <c r="BLY339" s="9"/>
      <c r="BLZ339" s="9"/>
      <c r="BMA339" s="9"/>
      <c r="BMB339" s="9"/>
      <c r="BMC339" s="9"/>
      <c r="BMD339" s="9"/>
      <c r="BME339" s="9"/>
      <c r="BMF339" s="9"/>
      <c r="BMG339" s="9"/>
      <c r="BMH339" s="9"/>
      <c r="BMI339" s="9"/>
      <c r="BMJ339" s="9"/>
      <c r="BMK339" s="9"/>
      <c r="BML339" s="9"/>
      <c r="BMM339" s="9"/>
      <c r="BMN339" s="9"/>
      <c r="BMO339" s="9"/>
      <c r="BMP339" s="9"/>
      <c r="BMQ339" s="9"/>
      <c r="BMR339" s="9"/>
      <c r="BMS339" s="9"/>
      <c r="BMT339" s="9"/>
      <c r="BMU339" s="9"/>
      <c r="BMV339" s="9"/>
      <c r="BMW339" s="9"/>
      <c r="BMX339" s="9"/>
      <c r="BMY339" s="9"/>
      <c r="BMZ339" s="9"/>
      <c r="BNA339" s="9"/>
      <c r="BNB339" s="9"/>
      <c r="BNC339" s="9"/>
      <c r="BND339" s="9"/>
      <c r="BNE339" s="9"/>
      <c r="BNF339" s="9"/>
      <c r="BNG339" s="9"/>
      <c r="BNH339" s="9"/>
      <c r="BNI339" s="9"/>
      <c r="BNJ339" s="9"/>
      <c r="BNK339" s="9"/>
      <c r="BNL339" s="9"/>
      <c r="BNM339" s="9"/>
      <c r="BNN339" s="9"/>
      <c r="BNO339" s="9"/>
      <c r="BNP339" s="9"/>
      <c r="BNQ339" s="9"/>
      <c r="BNR339" s="9"/>
      <c r="BNS339" s="9"/>
      <c r="BNT339" s="9"/>
      <c r="BNU339" s="9"/>
      <c r="BNV339" s="9"/>
      <c r="BNW339" s="9"/>
      <c r="BNX339" s="9"/>
      <c r="BNY339" s="9"/>
      <c r="BNZ339" s="9"/>
      <c r="BOA339" s="9"/>
      <c r="BOB339" s="9"/>
      <c r="BOC339" s="9"/>
      <c r="BOD339" s="9"/>
      <c r="BOE339" s="9"/>
      <c r="BOF339" s="9"/>
      <c r="BOG339" s="9"/>
      <c r="BOH339" s="9"/>
      <c r="BOI339" s="9"/>
      <c r="BOJ339" s="9"/>
      <c r="BOK339" s="9"/>
      <c r="BOL339" s="9"/>
      <c r="BOM339" s="9"/>
      <c r="BON339" s="9"/>
      <c r="BOO339" s="9"/>
      <c r="BOP339" s="9"/>
      <c r="BOQ339" s="9"/>
      <c r="BOR339" s="9"/>
      <c r="BOS339" s="9"/>
      <c r="BOT339" s="9"/>
      <c r="BOU339" s="9"/>
      <c r="BOV339" s="9"/>
      <c r="BOW339" s="9"/>
      <c r="BOX339" s="9"/>
      <c r="BOY339" s="9"/>
      <c r="BOZ339" s="9"/>
      <c r="BPA339" s="9"/>
      <c r="BPB339" s="9"/>
      <c r="BPC339" s="9"/>
      <c r="BPD339" s="9"/>
      <c r="BPE339" s="9"/>
      <c r="BPF339" s="9"/>
      <c r="BPG339" s="9"/>
      <c r="BPH339" s="9"/>
      <c r="BPI339" s="9"/>
      <c r="BPJ339" s="9"/>
      <c r="BPK339" s="9"/>
      <c r="BPL339" s="9"/>
      <c r="BPM339" s="9"/>
      <c r="BPN339" s="9"/>
      <c r="BPO339" s="9"/>
      <c r="BPP339" s="9"/>
      <c r="BPQ339" s="9"/>
      <c r="BPR339" s="9"/>
      <c r="BPS339" s="9"/>
      <c r="BPT339" s="9"/>
      <c r="BPU339" s="9"/>
      <c r="BPV339" s="9"/>
      <c r="BPW339" s="9"/>
      <c r="BPX339" s="9"/>
      <c r="BPY339" s="9"/>
      <c r="BPZ339" s="9"/>
      <c r="BQA339" s="9"/>
      <c r="BQB339" s="9"/>
      <c r="BQC339" s="9"/>
      <c r="BQD339" s="9"/>
      <c r="BQE339" s="9"/>
      <c r="BQF339" s="9"/>
      <c r="BQG339" s="9"/>
      <c r="BQH339" s="9"/>
      <c r="BQI339" s="9"/>
      <c r="BQJ339" s="9"/>
      <c r="BQK339" s="9"/>
      <c r="BQL339" s="9"/>
      <c r="BQM339" s="9"/>
      <c r="BQN339" s="9"/>
      <c r="BQO339" s="9"/>
      <c r="BQP339" s="9"/>
      <c r="BQQ339" s="9"/>
      <c r="BQR339" s="9"/>
      <c r="BQS339" s="9"/>
      <c r="BQT339" s="9"/>
      <c r="BQU339" s="9"/>
      <c r="BQV339" s="9"/>
      <c r="BQW339" s="9"/>
      <c r="BQX339" s="9"/>
      <c r="BQY339" s="9"/>
      <c r="BQZ339" s="9"/>
      <c r="BRA339" s="9"/>
      <c r="BRB339" s="9"/>
      <c r="BRC339" s="9"/>
      <c r="BRD339" s="9"/>
      <c r="BRE339" s="9"/>
      <c r="BRF339" s="9"/>
      <c r="BRG339" s="9"/>
      <c r="BRH339" s="9"/>
      <c r="BRI339" s="9"/>
      <c r="BRJ339" s="9"/>
      <c r="BRK339" s="9"/>
      <c r="BRL339" s="9"/>
      <c r="BRM339" s="9"/>
      <c r="BRN339" s="9"/>
      <c r="BRO339" s="9"/>
      <c r="BRP339" s="9"/>
      <c r="BRQ339" s="9"/>
      <c r="BRR339" s="9"/>
      <c r="BRS339" s="9"/>
      <c r="BRT339" s="9"/>
      <c r="BRU339" s="9"/>
      <c r="BRV339" s="9"/>
      <c r="BRW339" s="9"/>
      <c r="BRX339" s="9"/>
      <c r="BRY339" s="9"/>
      <c r="BRZ339" s="9"/>
      <c r="BSA339" s="9"/>
      <c r="BSB339" s="9"/>
      <c r="BSC339" s="9"/>
      <c r="BSD339" s="9"/>
      <c r="BSE339" s="9"/>
      <c r="BSF339" s="9"/>
      <c r="BSG339" s="9"/>
      <c r="BSH339" s="9"/>
      <c r="BSI339" s="9"/>
      <c r="BSJ339" s="9"/>
      <c r="BSK339" s="9"/>
      <c r="BSL339" s="9"/>
      <c r="BSM339" s="9"/>
      <c r="BSN339" s="9"/>
      <c r="BSO339" s="9"/>
      <c r="BSP339" s="9"/>
      <c r="BSQ339" s="9"/>
      <c r="BSR339" s="9"/>
      <c r="BSS339" s="9"/>
      <c r="BST339" s="9"/>
      <c r="BSU339" s="9"/>
      <c r="BSV339" s="9"/>
      <c r="BSW339" s="9"/>
      <c r="BSX339" s="9"/>
      <c r="BSY339" s="9"/>
      <c r="BSZ339" s="9"/>
      <c r="BTA339" s="9"/>
    </row>
    <row r="340" spans="1:1873" x14ac:dyDescent="0.25">
      <c r="A340" s="9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9"/>
      <c r="AQ340" s="9"/>
      <c r="AR340" s="9"/>
      <c r="AS340" s="9"/>
      <c r="AT340" s="9"/>
      <c r="AU340" s="9"/>
      <c r="AV340" s="9"/>
      <c r="AW340" s="9"/>
      <c r="AX340" s="9"/>
      <c r="AY340" s="9"/>
      <c r="AZ340" s="9"/>
      <c r="BA340" s="9"/>
      <c r="BB340" s="9"/>
      <c r="BC340" s="9"/>
      <c r="BD340" s="9"/>
      <c r="BE340" s="9"/>
      <c r="BF340" s="9"/>
      <c r="BG340" s="9"/>
      <c r="BH340" s="9"/>
      <c r="BI340" s="9"/>
      <c r="BJ340" s="9"/>
      <c r="BK340" s="9"/>
      <c r="BL340" s="9"/>
      <c r="BM340" s="9"/>
      <c r="BN340" s="9"/>
      <c r="BO340" s="9"/>
      <c r="BP340" s="9"/>
      <c r="BQ340" s="9"/>
      <c r="BR340" s="9"/>
      <c r="BS340" s="9"/>
      <c r="BT340" s="9"/>
      <c r="BU340" s="9"/>
      <c r="BV340" s="9"/>
      <c r="BW340" s="9"/>
      <c r="BX340" s="9"/>
      <c r="BY340" s="9"/>
      <c r="BZ340" s="9"/>
      <c r="CA340" s="9"/>
      <c r="CB340" s="9"/>
      <c r="CC340" s="9"/>
      <c r="CD340" s="9"/>
      <c r="CE340" s="9"/>
      <c r="CF340" s="9"/>
      <c r="CG340" s="9"/>
      <c r="CH340" s="9"/>
      <c r="CI340" s="9"/>
      <c r="CJ340" s="9"/>
      <c r="CK340" s="9"/>
      <c r="CL340" s="9"/>
      <c r="CM340" s="9"/>
      <c r="CN340" s="9"/>
      <c r="CO340" s="9"/>
      <c r="CP340" s="9"/>
      <c r="CQ340" s="9"/>
      <c r="CR340" s="9"/>
      <c r="CS340" s="9"/>
      <c r="CT340" s="9"/>
      <c r="CU340" s="9"/>
      <c r="CV340" s="9"/>
      <c r="CW340" s="9"/>
      <c r="CX340" s="9"/>
      <c r="CY340" s="9"/>
      <c r="CZ340" s="9"/>
      <c r="DA340" s="9"/>
      <c r="DB340" s="9"/>
      <c r="DC340" s="9"/>
      <c r="DD340" s="9"/>
      <c r="DE340" s="9"/>
      <c r="DF340" s="9"/>
      <c r="DG340" s="9"/>
      <c r="DH340" s="9"/>
      <c r="DI340" s="9"/>
      <c r="DJ340" s="9"/>
      <c r="DK340" s="9"/>
      <c r="DL340" s="9"/>
      <c r="DM340" s="9"/>
      <c r="DN340" s="9"/>
      <c r="DO340" s="9"/>
      <c r="DP340" s="9"/>
      <c r="DQ340" s="9"/>
      <c r="DR340" s="9"/>
      <c r="DS340" s="9"/>
      <c r="DT340" s="9"/>
      <c r="DU340" s="9"/>
      <c r="DV340" s="9"/>
      <c r="DW340" s="9"/>
      <c r="DX340" s="9"/>
      <c r="DY340" s="9"/>
      <c r="DZ340" s="9"/>
      <c r="EA340" s="9"/>
      <c r="EB340" s="9"/>
      <c r="EC340" s="9"/>
      <c r="ED340" s="9"/>
      <c r="EE340" s="9"/>
      <c r="EF340" s="9"/>
      <c r="EG340" s="9"/>
      <c r="EH340" s="9"/>
      <c r="EI340" s="9"/>
      <c r="EJ340" s="9"/>
      <c r="EK340" s="9"/>
      <c r="EL340" s="9"/>
      <c r="EM340" s="9"/>
      <c r="EN340" s="9"/>
      <c r="EO340" s="9"/>
      <c r="EP340" s="9"/>
      <c r="EQ340" s="9"/>
      <c r="ER340" s="9"/>
      <c r="ES340" s="9"/>
      <c r="ET340" s="9"/>
      <c r="EU340" s="9"/>
      <c r="EV340" s="9"/>
      <c r="EW340" s="9"/>
      <c r="EX340" s="9"/>
      <c r="EY340" s="9"/>
      <c r="EZ340" s="9"/>
      <c r="FA340" s="9"/>
      <c r="FB340" s="9"/>
      <c r="FC340" s="9"/>
      <c r="FD340" s="9"/>
      <c r="FE340" s="9"/>
      <c r="FF340" s="9"/>
      <c r="FG340" s="9"/>
      <c r="FH340" s="9"/>
      <c r="FI340" s="9"/>
      <c r="FJ340" s="9"/>
      <c r="FK340" s="9"/>
      <c r="FL340" s="9"/>
      <c r="FM340" s="9"/>
      <c r="FN340" s="9"/>
      <c r="FO340" s="9"/>
      <c r="FP340" s="9"/>
      <c r="FQ340" s="9"/>
      <c r="FR340" s="9"/>
      <c r="FS340" s="9"/>
      <c r="FT340" s="9"/>
      <c r="FU340" s="9"/>
      <c r="FV340" s="9"/>
      <c r="FW340" s="9"/>
      <c r="FX340" s="9"/>
      <c r="FY340" s="9"/>
      <c r="FZ340" s="9"/>
      <c r="GA340" s="9"/>
      <c r="GB340" s="9"/>
      <c r="GC340" s="9"/>
      <c r="GD340" s="9"/>
      <c r="GE340" s="9"/>
      <c r="GF340" s="9"/>
      <c r="GG340" s="9"/>
      <c r="GH340" s="9"/>
      <c r="GI340" s="9"/>
      <c r="GJ340" s="9"/>
      <c r="GK340" s="9"/>
      <c r="GL340" s="9"/>
      <c r="GM340" s="9"/>
      <c r="GN340" s="9"/>
      <c r="GO340" s="9"/>
      <c r="GP340" s="9"/>
      <c r="GQ340" s="9"/>
      <c r="GR340" s="9"/>
      <c r="GS340" s="9"/>
      <c r="GT340" s="9"/>
      <c r="GU340" s="9"/>
      <c r="GV340" s="9"/>
      <c r="GW340" s="9"/>
      <c r="GX340" s="9"/>
      <c r="GY340" s="9"/>
      <c r="GZ340" s="9"/>
      <c r="HA340" s="9"/>
      <c r="HB340" s="9"/>
      <c r="HC340" s="9"/>
      <c r="HD340" s="9"/>
      <c r="HE340" s="9"/>
      <c r="HF340" s="9"/>
      <c r="HG340" s="9"/>
      <c r="HH340" s="9"/>
      <c r="HI340" s="9"/>
      <c r="HJ340" s="9"/>
      <c r="HK340" s="9"/>
      <c r="HL340" s="9"/>
      <c r="HM340" s="9"/>
      <c r="HN340" s="9"/>
      <c r="HO340" s="9"/>
      <c r="HP340" s="9"/>
      <c r="HQ340" s="9"/>
      <c r="HR340" s="9"/>
      <c r="HS340" s="9"/>
      <c r="HT340" s="9"/>
      <c r="HU340" s="9"/>
      <c r="HV340" s="9"/>
      <c r="HW340" s="9"/>
      <c r="HX340" s="9"/>
      <c r="HY340" s="9"/>
      <c r="HZ340" s="9"/>
      <c r="IA340" s="9"/>
      <c r="IB340" s="9"/>
      <c r="IC340" s="9"/>
      <c r="ID340" s="9"/>
      <c r="IE340" s="9"/>
      <c r="IF340" s="9"/>
      <c r="IG340" s="9"/>
      <c r="IH340" s="9"/>
      <c r="II340" s="9"/>
      <c r="IJ340" s="9"/>
      <c r="IK340" s="9"/>
      <c r="IL340" s="9"/>
      <c r="IM340" s="9"/>
      <c r="IN340" s="9"/>
      <c r="IO340" s="9"/>
      <c r="IP340" s="9"/>
      <c r="IQ340" s="9"/>
      <c r="IR340" s="9"/>
      <c r="IS340" s="9"/>
      <c r="IT340" s="9"/>
      <c r="IU340" s="9"/>
      <c r="IV340" s="9"/>
      <c r="IW340" s="9"/>
      <c r="IX340" s="9"/>
      <c r="IY340" s="9"/>
      <c r="IZ340" s="9"/>
      <c r="JA340" s="9"/>
      <c r="JB340" s="9"/>
      <c r="JC340" s="9"/>
      <c r="JD340" s="9"/>
      <c r="JE340" s="9"/>
      <c r="JF340" s="9"/>
      <c r="JG340" s="9"/>
      <c r="JH340" s="9"/>
      <c r="JI340" s="9"/>
      <c r="JJ340" s="9"/>
      <c r="JK340" s="9"/>
      <c r="JL340" s="9"/>
      <c r="JM340" s="9"/>
      <c r="JN340" s="9"/>
      <c r="JO340" s="9"/>
      <c r="JP340" s="9"/>
      <c r="JQ340" s="9"/>
      <c r="JR340" s="9"/>
      <c r="JS340" s="9"/>
      <c r="JT340" s="9"/>
      <c r="JU340" s="9"/>
      <c r="JV340" s="9"/>
      <c r="JW340" s="9"/>
      <c r="JX340" s="9"/>
      <c r="JY340" s="9"/>
      <c r="JZ340" s="9"/>
      <c r="KA340" s="9"/>
      <c r="KB340" s="9"/>
      <c r="KC340" s="9"/>
      <c r="KD340" s="9"/>
      <c r="KE340" s="9"/>
      <c r="KF340" s="9"/>
      <c r="KG340" s="9"/>
      <c r="KH340" s="9"/>
      <c r="KI340" s="9"/>
      <c r="KJ340" s="9"/>
      <c r="KK340" s="9"/>
      <c r="KL340" s="9"/>
      <c r="KM340" s="9"/>
      <c r="KN340" s="9"/>
      <c r="KO340" s="9"/>
      <c r="KP340" s="9"/>
      <c r="KQ340" s="9"/>
      <c r="KR340" s="9"/>
      <c r="KS340" s="9"/>
      <c r="KT340" s="9"/>
      <c r="KU340" s="9"/>
      <c r="KV340" s="9"/>
      <c r="KW340" s="9"/>
      <c r="KX340" s="9"/>
      <c r="KY340" s="9"/>
      <c r="KZ340" s="9"/>
      <c r="LA340" s="9"/>
      <c r="LB340" s="9"/>
      <c r="LC340" s="9"/>
      <c r="LD340" s="9"/>
      <c r="LE340" s="9"/>
      <c r="LF340" s="9"/>
      <c r="LG340" s="9"/>
      <c r="LH340" s="9"/>
      <c r="LI340" s="9"/>
      <c r="LJ340" s="9"/>
      <c r="LK340" s="9"/>
      <c r="LL340" s="9"/>
      <c r="LM340" s="9"/>
      <c r="LN340" s="9"/>
      <c r="LO340" s="9"/>
      <c r="LP340" s="9"/>
      <c r="LQ340" s="9"/>
      <c r="LR340" s="9"/>
      <c r="LS340" s="9"/>
      <c r="LT340" s="9"/>
      <c r="LU340" s="9"/>
      <c r="LV340" s="9"/>
      <c r="LW340" s="9"/>
      <c r="LX340" s="9"/>
      <c r="LY340" s="9"/>
      <c r="LZ340" s="9"/>
      <c r="MA340" s="9"/>
      <c r="MB340" s="9"/>
      <c r="MC340" s="9"/>
      <c r="MD340" s="9"/>
      <c r="ME340" s="9"/>
      <c r="MF340" s="9"/>
      <c r="MG340" s="9"/>
      <c r="MH340" s="9"/>
      <c r="MI340" s="9"/>
      <c r="MJ340" s="9"/>
      <c r="MK340" s="9"/>
      <c r="ML340" s="9"/>
      <c r="MM340" s="9"/>
      <c r="MN340" s="9"/>
      <c r="MO340" s="9"/>
      <c r="MP340" s="9"/>
      <c r="MQ340" s="9"/>
      <c r="MR340" s="9"/>
      <c r="MS340" s="9"/>
      <c r="MT340" s="9"/>
      <c r="MU340" s="9"/>
      <c r="MV340" s="9"/>
      <c r="MW340" s="9"/>
      <c r="MX340" s="9"/>
      <c r="MY340" s="9"/>
      <c r="MZ340" s="9"/>
      <c r="NA340" s="9"/>
      <c r="NB340" s="9"/>
      <c r="NC340" s="9"/>
      <c r="ND340" s="9"/>
      <c r="NE340" s="9"/>
      <c r="NF340" s="9"/>
      <c r="NG340" s="9"/>
      <c r="NH340" s="9"/>
      <c r="NI340" s="9"/>
      <c r="NJ340" s="9"/>
      <c r="NK340" s="9"/>
      <c r="NL340" s="9"/>
      <c r="NM340" s="9"/>
      <c r="NN340" s="9"/>
      <c r="NO340" s="9"/>
      <c r="NP340" s="9"/>
      <c r="NQ340" s="9"/>
      <c r="NR340" s="9"/>
      <c r="NS340" s="9"/>
      <c r="NT340" s="9"/>
      <c r="NU340" s="9"/>
      <c r="NV340" s="9"/>
      <c r="NW340" s="9"/>
      <c r="NX340" s="9"/>
      <c r="NY340" s="9"/>
      <c r="NZ340" s="9"/>
      <c r="OA340" s="9"/>
      <c r="OB340" s="9"/>
      <c r="OC340" s="9"/>
      <c r="OD340" s="9"/>
      <c r="OE340" s="9"/>
      <c r="OF340" s="9"/>
      <c r="OG340" s="9"/>
      <c r="OH340" s="9"/>
      <c r="OI340" s="9"/>
      <c r="OJ340" s="9"/>
      <c r="OK340" s="9"/>
      <c r="OL340" s="9"/>
      <c r="OM340" s="9"/>
      <c r="ON340" s="9"/>
      <c r="OO340" s="9"/>
      <c r="OP340" s="9"/>
      <c r="OQ340" s="9"/>
      <c r="OR340" s="9"/>
      <c r="OS340" s="9"/>
      <c r="OT340" s="9"/>
      <c r="OU340" s="9"/>
      <c r="OV340" s="9"/>
      <c r="OW340" s="9"/>
      <c r="OX340" s="9"/>
      <c r="OY340" s="9"/>
      <c r="OZ340" s="9"/>
      <c r="PA340" s="9"/>
      <c r="PB340" s="9"/>
      <c r="PC340" s="9"/>
      <c r="PD340" s="9"/>
      <c r="PE340" s="9"/>
      <c r="PF340" s="9"/>
      <c r="PG340" s="9"/>
      <c r="PH340" s="9"/>
      <c r="PI340" s="9"/>
      <c r="PJ340" s="9"/>
      <c r="PK340" s="9"/>
      <c r="PL340" s="9"/>
      <c r="PM340" s="9"/>
      <c r="PN340" s="9"/>
      <c r="PO340" s="9"/>
      <c r="PP340" s="9"/>
      <c r="PQ340" s="9"/>
      <c r="PR340" s="9"/>
      <c r="PS340" s="9"/>
      <c r="PT340" s="9"/>
      <c r="PU340" s="9"/>
      <c r="PV340" s="9"/>
      <c r="PW340" s="9"/>
      <c r="PX340" s="9"/>
      <c r="PY340" s="9"/>
      <c r="PZ340" s="9"/>
      <c r="QA340" s="9"/>
      <c r="QB340" s="9"/>
      <c r="QC340" s="9"/>
      <c r="QD340" s="9"/>
      <c r="QE340" s="9"/>
      <c r="QF340" s="9"/>
      <c r="QG340" s="9"/>
      <c r="QH340" s="9"/>
      <c r="QI340" s="9"/>
      <c r="QJ340" s="9"/>
      <c r="QK340" s="9"/>
      <c r="QL340" s="9"/>
      <c r="QM340" s="9"/>
      <c r="QN340" s="9"/>
      <c r="QO340" s="9"/>
      <c r="QP340" s="9"/>
      <c r="QQ340" s="9"/>
      <c r="QR340" s="9"/>
      <c r="QS340" s="9"/>
      <c r="QT340" s="9"/>
      <c r="QU340" s="9"/>
      <c r="QV340" s="9"/>
      <c r="QW340" s="9"/>
      <c r="QX340" s="9"/>
      <c r="QY340" s="9"/>
      <c r="QZ340" s="9"/>
      <c r="RA340" s="9"/>
      <c r="RB340" s="9"/>
      <c r="RC340" s="9"/>
      <c r="RD340" s="9"/>
      <c r="RE340" s="9"/>
      <c r="RF340" s="9"/>
      <c r="RG340" s="9"/>
      <c r="RH340" s="9"/>
      <c r="RI340" s="9"/>
      <c r="RJ340" s="9"/>
      <c r="RK340" s="9"/>
      <c r="RL340" s="9"/>
      <c r="RM340" s="9"/>
      <c r="RN340" s="9"/>
      <c r="RO340" s="9"/>
      <c r="RP340" s="9"/>
      <c r="RQ340" s="9"/>
      <c r="RR340" s="9"/>
      <c r="RS340" s="9"/>
      <c r="RT340" s="9"/>
      <c r="RU340" s="9"/>
      <c r="RV340" s="9"/>
      <c r="RW340" s="9"/>
      <c r="RX340" s="9"/>
      <c r="RY340" s="9"/>
      <c r="RZ340" s="9"/>
      <c r="SA340" s="9"/>
      <c r="SB340" s="9"/>
      <c r="SC340" s="9"/>
      <c r="SD340" s="9"/>
      <c r="SE340" s="9"/>
      <c r="SF340" s="9"/>
      <c r="SG340" s="9"/>
      <c r="SH340" s="9"/>
      <c r="SI340" s="9"/>
      <c r="SJ340" s="9"/>
      <c r="SK340" s="9"/>
      <c r="SL340" s="9"/>
      <c r="SM340" s="9"/>
      <c r="SN340" s="9"/>
      <c r="SO340" s="9"/>
      <c r="SP340" s="9"/>
      <c r="SQ340" s="9"/>
      <c r="SR340" s="9"/>
      <c r="SS340" s="9"/>
      <c r="ST340" s="9"/>
      <c r="SU340" s="9"/>
      <c r="SV340" s="9"/>
      <c r="SW340" s="9"/>
      <c r="SX340" s="9"/>
      <c r="SY340" s="9"/>
      <c r="SZ340" s="9"/>
      <c r="TA340" s="9"/>
      <c r="TB340" s="9"/>
      <c r="TC340" s="9"/>
      <c r="TD340" s="9"/>
      <c r="TE340" s="9"/>
      <c r="TF340" s="9"/>
      <c r="TG340" s="9"/>
      <c r="TH340" s="9"/>
      <c r="TI340" s="9"/>
      <c r="TJ340" s="9"/>
      <c r="TK340" s="9"/>
      <c r="TL340" s="9"/>
      <c r="TM340" s="9"/>
      <c r="TN340" s="9"/>
      <c r="TO340" s="9"/>
      <c r="TP340" s="9"/>
      <c r="TQ340" s="9"/>
      <c r="TR340" s="9"/>
      <c r="TS340" s="9"/>
      <c r="TT340" s="9"/>
      <c r="TU340" s="9"/>
      <c r="TV340" s="9"/>
      <c r="TW340" s="9"/>
      <c r="TX340" s="9"/>
      <c r="TY340" s="9"/>
      <c r="TZ340" s="9"/>
      <c r="UA340" s="9"/>
      <c r="UB340" s="9"/>
      <c r="UC340" s="9"/>
      <c r="UD340" s="9"/>
      <c r="UE340" s="9"/>
      <c r="UF340" s="9"/>
      <c r="UG340" s="9"/>
      <c r="UH340" s="9"/>
      <c r="UI340" s="9"/>
      <c r="UJ340" s="9"/>
      <c r="UK340" s="9"/>
      <c r="UL340" s="9"/>
      <c r="UM340" s="9"/>
      <c r="UN340" s="9"/>
      <c r="UO340" s="9"/>
      <c r="UP340" s="9"/>
      <c r="UQ340" s="9"/>
      <c r="UR340" s="9"/>
      <c r="US340" s="9"/>
      <c r="UT340" s="9"/>
      <c r="UU340" s="9"/>
      <c r="UV340" s="9"/>
      <c r="UW340" s="9"/>
      <c r="UX340" s="9"/>
      <c r="UY340" s="9"/>
      <c r="UZ340" s="9"/>
      <c r="VA340" s="9"/>
      <c r="VB340" s="9"/>
      <c r="VC340" s="9"/>
      <c r="VD340" s="9"/>
      <c r="VE340" s="9"/>
      <c r="VF340" s="9"/>
      <c r="VG340" s="9"/>
      <c r="VH340" s="9"/>
      <c r="VI340" s="9"/>
      <c r="VJ340" s="9"/>
      <c r="VK340" s="9"/>
      <c r="VL340" s="9"/>
      <c r="VM340" s="9"/>
      <c r="VN340" s="9"/>
      <c r="VO340" s="9"/>
      <c r="VP340" s="9"/>
      <c r="VQ340" s="9"/>
      <c r="VR340" s="9"/>
      <c r="VS340" s="9"/>
      <c r="VT340" s="9"/>
      <c r="VU340" s="9"/>
      <c r="VV340" s="9"/>
      <c r="VW340" s="9"/>
      <c r="VX340" s="9"/>
      <c r="VY340" s="9"/>
      <c r="VZ340" s="9"/>
      <c r="WA340" s="9"/>
      <c r="WB340" s="9"/>
      <c r="WC340" s="9"/>
      <c r="WD340" s="9"/>
      <c r="WE340" s="9"/>
      <c r="WF340" s="9"/>
      <c r="WG340" s="9"/>
      <c r="WH340" s="9"/>
      <c r="WI340" s="9"/>
      <c r="WJ340" s="9"/>
      <c r="WK340" s="9"/>
      <c r="WL340" s="9"/>
      <c r="WM340" s="9"/>
      <c r="WN340" s="9"/>
      <c r="WO340" s="9"/>
      <c r="WP340" s="9"/>
      <c r="WQ340" s="9"/>
      <c r="WR340" s="9"/>
      <c r="WS340" s="9"/>
      <c r="WT340" s="9"/>
      <c r="WU340" s="9"/>
      <c r="WV340" s="9"/>
      <c r="WW340" s="9"/>
      <c r="WX340" s="9"/>
      <c r="WY340" s="9"/>
      <c r="WZ340" s="9"/>
      <c r="XA340" s="9"/>
      <c r="XB340" s="9"/>
      <c r="XC340" s="9"/>
      <c r="XD340" s="9"/>
      <c r="XE340" s="9"/>
      <c r="XF340" s="9"/>
      <c r="XG340" s="9"/>
      <c r="XH340" s="9"/>
      <c r="XI340" s="9"/>
      <c r="XJ340" s="9"/>
      <c r="XK340" s="9"/>
      <c r="XL340" s="9"/>
      <c r="XM340" s="9"/>
      <c r="XN340" s="9"/>
      <c r="XO340" s="9"/>
      <c r="XP340" s="9"/>
      <c r="XQ340" s="9"/>
      <c r="XR340" s="9"/>
      <c r="XS340" s="9"/>
      <c r="XT340" s="9"/>
      <c r="XU340" s="9"/>
      <c r="XV340" s="9"/>
      <c r="XW340" s="9"/>
      <c r="XX340" s="9"/>
      <c r="XY340" s="9"/>
      <c r="XZ340" s="9"/>
      <c r="YA340" s="9"/>
      <c r="YB340" s="9"/>
      <c r="YC340" s="9"/>
      <c r="YD340" s="9"/>
      <c r="YE340" s="9"/>
      <c r="YF340" s="9"/>
      <c r="YG340" s="9"/>
      <c r="YH340" s="9"/>
      <c r="YI340" s="9"/>
      <c r="YJ340" s="9"/>
      <c r="YK340" s="9"/>
      <c r="YL340" s="9"/>
      <c r="YM340" s="9"/>
      <c r="YN340" s="9"/>
      <c r="YO340" s="9"/>
      <c r="YP340" s="9"/>
      <c r="YQ340" s="9"/>
      <c r="YR340" s="9"/>
      <c r="YS340" s="9"/>
      <c r="YT340" s="9"/>
      <c r="YU340" s="9"/>
      <c r="YV340" s="9"/>
      <c r="YW340" s="9"/>
      <c r="YX340" s="9"/>
      <c r="YY340" s="9"/>
      <c r="YZ340" s="9"/>
      <c r="ZA340" s="9"/>
      <c r="ZB340" s="9"/>
      <c r="ZC340" s="9"/>
      <c r="ZD340" s="9"/>
      <c r="ZE340" s="9"/>
      <c r="ZF340" s="9"/>
      <c r="ZG340" s="9"/>
      <c r="ZH340" s="9"/>
      <c r="ZI340" s="9"/>
      <c r="ZJ340" s="9"/>
      <c r="ZK340" s="9"/>
      <c r="ZL340" s="9"/>
      <c r="ZM340" s="9"/>
      <c r="ZN340" s="9"/>
      <c r="ZO340" s="9"/>
      <c r="ZP340" s="9"/>
      <c r="ZQ340" s="9"/>
      <c r="ZR340" s="9"/>
      <c r="ZS340" s="9"/>
      <c r="ZT340" s="9"/>
      <c r="ZU340" s="9"/>
      <c r="ZV340" s="9"/>
      <c r="ZW340" s="9"/>
      <c r="ZX340" s="9"/>
      <c r="ZY340" s="9"/>
      <c r="ZZ340" s="9"/>
      <c r="AAA340" s="9"/>
      <c r="AAB340" s="9"/>
      <c r="AAC340" s="9"/>
      <c r="AAD340" s="9"/>
      <c r="AAE340" s="9"/>
      <c r="AAF340" s="9"/>
      <c r="AAG340" s="9"/>
      <c r="AAH340" s="9"/>
      <c r="AAI340" s="9"/>
      <c r="AAJ340" s="9"/>
      <c r="AAK340" s="9"/>
      <c r="AAL340" s="9"/>
      <c r="AAM340" s="9"/>
      <c r="AAN340" s="9"/>
      <c r="AAO340" s="9"/>
      <c r="AAP340" s="9"/>
      <c r="AAQ340" s="9"/>
      <c r="AAR340" s="9"/>
      <c r="AAS340" s="9"/>
      <c r="AAT340" s="9"/>
      <c r="AAU340" s="9"/>
      <c r="AAV340" s="9"/>
      <c r="AAW340" s="9"/>
      <c r="AAX340" s="9"/>
      <c r="AAY340" s="9"/>
      <c r="AAZ340" s="9"/>
      <c r="ABA340" s="9"/>
      <c r="ABB340" s="9"/>
      <c r="ABC340" s="9"/>
      <c r="ABD340" s="9"/>
      <c r="ABE340" s="9"/>
      <c r="ABF340" s="9"/>
      <c r="ABG340" s="9"/>
      <c r="ABH340" s="9"/>
      <c r="ABI340" s="9"/>
      <c r="ABJ340" s="9"/>
      <c r="ABK340" s="9"/>
      <c r="ABL340" s="9"/>
      <c r="ABM340" s="9"/>
      <c r="ABN340" s="9"/>
      <c r="ABO340" s="9"/>
      <c r="ABP340" s="9"/>
      <c r="ABQ340" s="9"/>
      <c r="ABR340" s="9"/>
      <c r="ABS340" s="9"/>
      <c r="ABT340" s="9"/>
      <c r="ABU340" s="9"/>
      <c r="ABV340" s="9"/>
      <c r="ABW340" s="9"/>
      <c r="ABX340" s="9"/>
      <c r="ABY340" s="9"/>
      <c r="ABZ340" s="9"/>
      <c r="ACA340" s="9"/>
      <c r="ACB340" s="9"/>
      <c r="ACC340" s="9"/>
      <c r="ACD340" s="9"/>
      <c r="ACE340" s="9"/>
      <c r="ACF340" s="9"/>
      <c r="ACG340" s="9"/>
      <c r="ACH340" s="9"/>
      <c r="ACI340" s="9"/>
      <c r="ACJ340" s="9"/>
      <c r="ACK340" s="9"/>
      <c r="ACL340" s="9"/>
      <c r="ACM340" s="9"/>
      <c r="ACN340" s="9"/>
      <c r="ACO340" s="9"/>
      <c r="ACP340" s="9"/>
      <c r="ACQ340" s="9"/>
      <c r="ACR340" s="9"/>
      <c r="ACS340" s="9"/>
      <c r="ACT340" s="9"/>
      <c r="ACU340" s="9"/>
      <c r="ACV340" s="9"/>
      <c r="ACW340" s="9"/>
      <c r="ACX340" s="9"/>
      <c r="ACY340" s="9"/>
      <c r="ACZ340" s="9"/>
      <c r="ADA340" s="9"/>
      <c r="ADB340" s="9"/>
      <c r="ADC340" s="9"/>
      <c r="ADD340" s="9"/>
      <c r="ADE340" s="9"/>
      <c r="ADF340" s="9"/>
      <c r="ADG340" s="9"/>
      <c r="ADH340" s="9"/>
      <c r="ADI340" s="9"/>
      <c r="ADJ340" s="9"/>
      <c r="ADK340" s="9"/>
      <c r="ADL340" s="9"/>
      <c r="ADM340" s="9"/>
      <c r="ADN340" s="9"/>
      <c r="ADO340" s="9"/>
      <c r="ADP340" s="9"/>
      <c r="ADQ340" s="9"/>
      <c r="ADR340" s="9"/>
      <c r="ADS340" s="9"/>
      <c r="ADT340" s="9"/>
      <c r="ADU340" s="9"/>
      <c r="ADV340" s="9"/>
      <c r="ADW340" s="9"/>
      <c r="ADX340" s="9"/>
      <c r="ADY340" s="9"/>
      <c r="ADZ340" s="9"/>
      <c r="AEA340" s="9"/>
      <c r="AEB340" s="9"/>
      <c r="AEC340" s="9"/>
      <c r="AED340" s="9"/>
      <c r="AEE340" s="9"/>
      <c r="AEF340" s="9"/>
      <c r="AEG340" s="9"/>
      <c r="AEH340" s="9"/>
      <c r="AEI340" s="9"/>
      <c r="AEJ340" s="9"/>
      <c r="AEK340" s="9"/>
      <c r="AEL340" s="9"/>
      <c r="AEM340" s="9"/>
      <c r="AEN340" s="9"/>
      <c r="AEO340" s="9"/>
      <c r="AEP340" s="9"/>
      <c r="AEQ340" s="9"/>
      <c r="AER340" s="9"/>
      <c r="AES340" s="9"/>
      <c r="AET340" s="9"/>
      <c r="AEU340" s="9"/>
      <c r="AEV340" s="9"/>
      <c r="AEW340" s="9"/>
      <c r="AEX340" s="9"/>
      <c r="AEY340" s="9"/>
      <c r="AEZ340" s="9"/>
      <c r="AFA340" s="9"/>
      <c r="AFB340" s="9"/>
      <c r="AFC340" s="9"/>
      <c r="AFD340" s="9"/>
      <c r="AFE340" s="9"/>
      <c r="AFF340" s="9"/>
      <c r="AFG340" s="9"/>
      <c r="AFH340" s="9"/>
      <c r="AFI340" s="9"/>
      <c r="AFJ340" s="9"/>
      <c r="AFK340" s="9"/>
      <c r="AFL340" s="9"/>
      <c r="AFM340" s="9"/>
      <c r="AFN340" s="9"/>
      <c r="AFO340" s="9"/>
      <c r="AFP340" s="9"/>
      <c r="AFQ340" s="9"/>
      <c r="AFR340" s="9"/>
      <c r="AFS340" s="9"/>
      <c r="AFT340" s="9"/>
      <c r="AFU340" s="9"/>
      <c r="AFV340" s="9"/>
      <c r="AFW340" s="9"/>
      <c r="AFX340" s="9"/>
      <c r="AFY340" s="9"/>
      <c r="AFZ340" s="9"/>
      <c r="AGA340" s="9"/>
      <c r="AGB340" s="9"/>
      <c r="AGC340" s="9"/>
      <c r="AGD340" s="9"/>
      <c r="AGE340" s="9"/>
      <c r="AGF340" s="9"/>
      <c r="AGG340" s="9"/>
      <c r="AGH340" s="9"/>
      <c r="AGI340" s="9"/>
      <c r="AGJ340" s="9"/>
      <c r="AGK340" s="9"/>
      <c r="AGL340" s="9"/>
      <c r="AGM340" s="9"/>
      <c r="AGN340" s="9"/>
      <c r="AGO340" s="9"/>
      <c r="AGP340" s="9"/>
      <c r="AGQ340" s="9"/>
      <c r="AGR340" s="9"/>
      <c r="AGS340" s="9"/>
      <c r="AGT340" s="9"/>
      <c r="AGU340" s="9"/>
      <c r="AGV340" s="9"/>
      <c r="AGW340" s="9"/>
      <c r="AGX340" s="9"/>
      <c r="AGY340" s="9"/>
      <c r="AGZ340" s="9"/>
      <c r="AHA340" s="9"/>
      <c r="AHB340" s="9"/>
      <c r="AHC340" s="9"/>
      <c r="AHD340" s="9"/>
      <c r="AHE340" s="9"/>
      <c r="AHF340" s="9"/>
      <c r="AHG340" s="9"/>
      <c r="AHH340" s="9"/>
      <c r="AHI340" s="9"/>
      <c r="AHJ340" s="9"/>
      <c r="AHK340" s="9"/>
      <c r="AHL340" s="9"/>
      <c r="AHM340" s="9"/>
      <c r="AHN340" s="9"/>
      <c r="AHO340" s="9"/>
      <c r="AHP340" s="9"/>
      <c r="AHQ340" s="9"/>
      <c r="AHR340" s="9"/>
      <c r="AHS340" s="9"/>
      <c r="AHT340" s="9"/>
      <c r="AHU340" s="9"/>
      <c r="AHV340" s="9"/>
      <c r="AHW340" s="9"/>
      <c r="AHX340" s="9"/>
      <c r="AHY340" s="9"/>
      <c r="AHZ340" s="9"/>
      <c r="AIA340" s="9"/>
      <c r="AIB340" s="9"/>
      <c r="AIC340" s="9"/>
      <c r="AID340" s="9"/>
      <c r="AIE340" s="9"/>
      <c r="AIF340" s="9"/>
      <c r="AIG340" s="9"/>
      <c r="AIH340" s="9"/>
      <c r="AII340" s="9"/>
      <c r="AIJ340" s="9"/>
      <c r="AIK340" s="9"/>
      <c r="AIL340" s="9"/>
      <c r="AIM340" s="9"/>
      <c r="AIN340" s="9"/>
      <c r="AIO340" s="9"/>
      <c r="AIP340" s="9"/>
      <c r="AIQ340" s="9"/>
      <c r="AIR340" s="9"/>
      <c r="AIS340" s="9"/>
      <c r="AIT340" s="9"/>
      <c r="AIU340" s="9"/>
      <c r="AIV340" s="9"/>
      <c r="AIW340" s="9"/>
      <c r="AIX340" s="9"/>
      <c r="AIY340" s="9"/>
      <c r="AIZ340" s="9"/>
      <c r="AJA340" s="9"/>
      <c r="AJB340" s="9"/>
      <c r="AJC340" s="9"/>
      <c r="AJD340" s="9"/>
      <c r="AJE340" s="9"/>
      <c r="AJF340" s="9"/>
      <c r="AJG340" s="9"/>
      <c r="AJH340" s="9"/>
      <c r="AJI340" s="9"/>
      <c r="AJJ340" s="9"/>
      <c r="AJK340" s="9"/>
      <c r="AJL340" s="9"/>
      <c r="AJM340" s="9"/>
      <c r="AJN340" s="9"/>
      <c r="AJO340" s="9"/>
      <c r="AJP340" s="9"/>
      <c r="AJQ340" s="9"/>
      <c r="AJR340" s="9"/>
      <c r="AJS340" s="9"/>
      <c r="AJT340" s="9"/>
      <c r="AJU340" s="9"/>
      <c r="AJV340" s="9"/>
      <c r="AJW340" s="9"/>
      <c r="AJX340" s="9"/>
      <c r="AJY340" s="9"/>
      <c r="AJZ340" s="9"/>
      <c r="AKA340" s="9"/>
      <c r="AKB340" s="9"/>
      <c r="AKC340" s="9"/>
      <c r="AKD340" s="9"/>
      <c r="AKE340" s="9"/>
      <c r="AKF340" s="9"/>
      <c r="AKG340" s="9"/>
      <c r="AKH340" s="9"/>
      <c r="AKI340" s="9"/>
      <c r="AKJ340" s="9"/>
      <c r="AKK340" s="9"/>
      <c r="AKL340" s="9"/>
      <c r="AKM340" s="9"/>
      <c r="AKN340" s="9"/>
      <c r="AKO340" s="9"/>
      <c r="AKP340" s="9"/>
      <c r="AKQ340" s="9"/>
      <c r="AKR340" s="9"/>
      <c r="AKS340" s="9"/>
      <c r="AKT340" s="9"/>
      <c r="AKU340" s="9"/>
      <c r="AKV340" s="9"/>
      <c r="AKW340" s="9"/>
      <c r="AKX340" s="9"/>
      <c r="AKY340" s="9"/>
      <c r="AKZ340" s="9"/>
      <c r="ALA340" s="9"/>
      <c r="ALB340" s="9"/>
      <c r="ALC340" s="9"/>
      <c r="ALD340" s="9"/>
      <c r="ALE340" s="9"/>
      <c r="ALF340" s="9"/>
      <c r="ALG340" s="9"/>
      <c r="ALH340" s="9"/>
      <c r="ALI340" s="9"/>
      <c r="ALJ340" s="9"/>
      <c r="ALK340" s="9"/>
      <c r="ALL340" s="9"/>
      <c r="ALM340" s="9"/>
      <c r="ALN340" s="9"/>
      <c r="ALO340" s="9"/>
      <c r="ALP340" s="9"/>
      <c r="ALQ340" s="9"/>
      <c r="ALR340" s="9"/>
      <c r="ALS340" s="9"/>
      <c r="ALT340" s="9"/>
      <c r="ALU340" s="9"/>
      <c r="ALV340" s="9"/>
      <c r="ALW340" s="9"/>
      <c r="ALX340" s="9"/>
      <c r="ALY340" s="9"/>
      <c r="ALZ340" s="9"/>
      <c r="AMA340" s="9"/>
      <c r="AMB340" s="9"/>
      <c r="AMC340" s="9"/>
      <c r="AMD340" s="9"/>
      <c r="AME340" s="9"/>
      <c r="AMF340" s="9"/>
      <c r="AMG340" s="9"/>
      <c r="AMH340" s="9"/>
      <c r="AMI340" s="9"/>
      <c r="AMJ340" s="9"/>
      <c r="AMK340" s="9"/>
      <c r="AML340" s="9"/>
      <c r="AMM340" s="9"/>
      <c r="AMN340" s="9"/>
      <c r="AMO340" s="9"/>
      <c r="AMP340" s="9"/>
      <c r="AMQ340" s="9"/>
      <c r="AMR340" s="9"/>
      <c r="AMS340" s="9"/>
      <c r="AMT340" s="9"/>
      <c r="AMU340" s="9"/>
      <c r="AMV340" s="9"/>
      <c r="AMW340" s="9"/>
      <c r="AMX340" s="9"/>
      <c r="AMY340" s="9"/>
      <c r="AMZ340" s="9"/>
      <c r="ANA340" s="9"/>
      <c r="ANB340" s="9"/>
      <c r="ANC340" s="9"/>
      <c r="AND340" s="9"/>
      <c r="ANE340" s="9"/>
      <c r="ANF340" s="9"/>
      <c r="ANG340" s="9"/>
      <c r="ANH340" s="9"/>
      <c r="ANI340" s="9"/>
      <c r="ANJ340" s="9"/>
      <c r="ANK340" s="9"/>
      <c r="ANL340" s="9"/>
      <c r="ANM340" s="9"/>
      <c r="ANN340" s="9"/>
      <c r="ANO340" s="9"/>
      <c r="ANP340" s="9"/>
      <c r="ANQ340" s="9"/>
      <c r="ANR340" s="9"/>
      <c r="ANS340" s="9"/>
      <c r="ANT340" s="9"/>
      <c r="ANU340" s="9"/>
      <c r="ANV340" s="9"/>
      <c r="ANW340" s="9"/>
      <c r="ANX340" s="9"/>
      <c r="ANY340" s="9"/>
      <c r="ANZ340" s="9"/>
      <c r="AOA340" s="9"/>
      <c r="AOB340" s="9"/>
      <c r="AOC340" s="9"/>
      <c r="AOD340" s="9"/>
      <c r="AOE340" s="9"/>
      <c r="AOF340" s="9"/>
      <c r="AOG340" s="9"/>
      <c r="AOH340" s="9"/>
      <c r="AOI340" s="9"/>
      <c r="AOJ340" s="9"/>
      <c r="AOK340" s="9"/>
      <c r="AOL340" s="9"/>
      <c r="AOM340" s="9"/>
      <c r="AON340" s="9"/>
      <c r="AOO340" s="9"/>
      <c r="AOP340" s="9"/>
      <c r="AOQ340" s="9"/>
      <c r="AOR340" s="9"/>
      <c r="AOS340" s="9"/>
      <c r="AOT340" s="9"/>
      <c r="AOU340" s="9"/>
      <c r="AOV340" s="9"/>
      <c r="AOW340" s="9"/>
      <c r="AOX340" s="9"/>
      <c r="AOY340" s="9"/>
      <c r="AOZ340" s="9"/>
      <c r="APA340" s="9"/>
      <c r="APB340" s="9"/>
      <c r="APC340" s="9"/>
      <c r="APD340" s="9"/>
      <c r="APE340" s="9"/>
      <c r="APF340" s="9"/>
      <c r="APG340" s="9"/>
      <c r="APH340" s="9"/>
      <c r="API340" s="9"/>
      <c r="APJ340" s="9"/>
      <c r="APK340" s="9"/>
      <c r="APL340" s="9"/>
      <c r="APM340" s="9"/>
      <c r="APN340" s="9"/>
      <c r="APO340" s="9"/>
      <c r="APP340" s="9"/>
      <c r="APQ340" s="9"/>
      <c r="APR340" s="9"/>
      <c r="APS340" s="9"/>
      <c r="APT340" s="9"/>
      <c r="APU340" s="9"/>
      <c r="APV340" s="9"/>
      <c r="APW340" s="9"/>
      <c r="APX340" s="9"/>
      <c r="APY340" s="9"/>
      <c r="APZ340" s="9"/>
      <c r="AQA340" s="9"/>
      <c r="AQB340" s="9"/>
      <c r="AQC340" s="9"/>
      <c r="AQD340" s="9"/>
      <c r="AQE340" s="9"/>
      <c r="AQF340" s="9"/>
      <c r="AQG340" s="9"/>
      <c r="AQH340" s="9"/>
      <c r="AQI340" s="9"/>
      <c r="AQJ340" s="9"/>
      <c r="AQK340" s="9"/>
      <c r="AQL340" s="9"/>
      <c r="AQM340" s="9"/>
      <c r="AQN340" s="9"/>
      <c r="AQO340" s="9"/>
      <c r="AQP340" s="9"/>
      <c r="AQQ340" s="9"/>
      <c r="AQR340" s="9"/>
      <c r="AQS340" s="9"/>
      <c r="AQT340" s="9"/>
      <c r="AQU340" s="9"/>
      <c r="AQV340" s="9"/>
      <c r="AQW340" s="9"/>
      <c r="AQX340" s="9"/>
      <c r="AQY340" s="9"/>
      <c r="AQZ340" s="9"/>
      <c r="ARA340" s="9"/>
      <c r="ARB340" s="9"/>
      <c r="ARC340" s="9"/>
      <c r="ARD340" s="9"/>
      <c r="ARE340" s="9"/>
      <c r="ARF340" s="9"/>
      <c r="ARG340" s="9"/>
      <c r="ARH340" s="9"/>
      <c r="ARI340" s="9"/>
      <c r="ARJ340" s="9"/>
      <c r="ARK340" s="9"/>
      <c r="ARL340" s="9"/>
      <c r="ARM340" s="9"/>
      <c r="ARN340" s="9"/>
      <c r="ARO340" s="9"/>
      <c r="ARP340" s="9"/>
      <c r="ARQ340" s="9"/>
      <c r="ARR340" s="9"/>
      <c r="ARS340" s="9"/>
      <c r="ART340" s="9"/>
      <c r="ARU340" s="9"/>
      <c r="ARV340" s="9"/>
      <c r="ARW340" s="9"/>
      <c r="ARX340" s="9"/>
      <c r="ARY340" s="9"/>
      <c r="ARZ340" s="9"/>
      <c r="ASA340" s="9"/>
      <c r="ASB340" s="9"/>
      <c r="ASC340" s="9"/>
      <c r="ASD340" s="9"/>
      <c r="ASE340" s="9"/>
      <c r="ASF340" s="9"/>
      <c r="ASG340" s="9"/>
      <c r="ASH340" s="9"/>
      <c r="ASI340" s="9"/>
      <c r="ASJ340" s="9"/>
      <c r="ASK340" s="9"/>
      <c r="ASL340" s="9"/>
      <c r="ASM340" s="9"/>
      <c r="ASN340" s="9"/>
      <c r="ASO340" s="9"/>
      <c r="ASP340" s="9"/>
      <c r="ASQ340" s="9"/>
      <c r="ASR340" s="9"/>
      <c r="ASS340" s="9"/>
      <c r="AST340" s="9"/>
      <c r="ASU340" s="9"/>
      <c r="ASV340" s="9"/>
      <c r="ASW340" s="9"/>
      <c r="ASX340" s="9"/>
      <c r="ASY340" s="9"/>
      <c r="ASZ340" s="9"/>
      <c r="ATA340" s="9"/>
      <c r="ATB340" s="9"/>
      <c r="ATC340" s="9"/>
      <c r="ATD340" s="9"/>
      <c r="ATE340" s="9"/>
      <c r="ATF340" s="9"/>
      <c r="ATG340" s="9"/>
      <c r="ATH340" s="9"/>
      <c r="ATI340" s="9"/>
      <c r="ATJ340" s="9"/>
      <c r="ATK340" s="9"/>
      <c r="ATL340" s="9"/>
      <c r="ATM340" s="9"/>
      <c r="ATN340" s="9"/>
      <c r="ATO340" s="9"/>
      <c r="ATP340" s="9"/>
      <c r="ATQ340" s="9"/>
      <c r="ATR340" s="9"/>
      <c r="ATS340" s="9"/>
      <c r="ATT340" s="9"/>
      <c r="ATU340" s="9"/>
      <c r="ATV340" s="9"/>
      <c r="ATW340" s="9"/>
      <c r="ATX340" s="9"/>
      <c r="ATY340" s="9"/>
      <c r="ATZ340" s="9"/>
      <c r="AUA340" s="9"/>
      <c r="AUB340" s="9"/>
      <c r="AUC340" s="9"/>
      <c r="AUD340" s="9"/>
      <c r="AUE340" s="9"/>
      <c r="AUF340" s="9"/>
      <c r="AUG340" s="9"/>
      <c r="AUH340" s="9"/>
      <c r="AUI340" s="9"/>
      <c r="AUJ340" s="9"/>
      <c r="AUK340" s="9"/>
      <c r="AUL340" s="9"/>
      <c r="AUM340" s="9"/>
      <c r="AUN340" s="9"/>
      <c r="AUO340" s="9"/>
      <c r="AUP340" s="9"/>
      <c r="AUQ340" s="9"/>
      <c r="AUR340" s="9"/>
      <c r="AUS340" s="9"/>
      <c r="AUT340" s="9"/>
      <c r="AUU340" s="9"/>
      <c r="AUV340" s="9"/>
      <c r="AUW340" s="9"/>
      <c r="AUX340" s="9"/>
      <c r="AUY340" s="9"/>
      <c r="AUZ340" s="9"/>
      <c r="AVA340" s="9"/>
      <c r="AVB340" s="9"/>
      <c r="AVC340" s="9"/>
      <c r="AVD340" s="9"/>
      <c r="AVE340" s="9"/>
      <c r="AVF340" s="9"/>
      <c r="AVG340" s="9"/>
      <c r="AVH340" s="9"/>
      <c r="AVI340" s="9"/>
      <c r="AVJ340" s="9"/>
      <c r="AVK340" s="9"/>
      <c r="AVL340" s="9"/>
      <c r="AVM340" s="9"/>
      <c r="AVN340" s="9"/>
      <c r="AVO340" s="9"/>
      <c r="AVP340" s="9"/>
      <c r="AVQ340" s="9"/>
      <c r="AVR340" s="9"/>
      <c r="AVS340" s="9"/>
      <c r="AVT340" s="9"/>
      <c r="AVU340" s="9"/>
      <c r="AVV340" s="9"/>
      <c r="AVW340" s="9"/>
      <c r="AVX340" s="9"/>
      <c r="AVY340" s="9"/>
      <c r="AVZ340" s="9"/>
      <c r="AWA340" s="9"/>
      <c r="AWB340" s="9"/>
      <c r="AWC340" s="9"/>
      <c r="AWD340" s="9"/>
      <c r="AWE340" s="9"/>
      <c r="AWF340" s="9"/>
      <c r="AWG340" s="9"/>
      <c r="AWH340" s="9"/>
      <c r="AWI340" s="9"/>
      <c r="AWJ340" s="9"/>
      <c r="AWK340" s="9"/>
      <c r="AWL340" s="9"/>
      <c r="AWM340" s="9"/>
      <c r="AWN340" s="9"/>
      <c r="AWO340" s="9"/>
      <c r="AWP340" s="9"/>
      <c r="AWQ340" s="9"/>
      <c r="AWR340" s="9"/>
      <c r="AWS340" s="9"/>
      <c r="AWT340" s="9"/>
      <c r="AWU340" s="9"/>
      <c r="AWV340" s="9"/>
      <c r="AWW340" s="9"/>
      <c r="AWX340" s="9"/>
      <c r="AWY340" s="9"/>
      <c r="AWZ340" s="9"/>
      <c r="AXA340" s="9"/>
      <c r="AXB340" s="9"/>
      <c r="AXC340" s="9"/>
      <c r="AXD340" s="9"/>
      <c r="AXE340" s="9"/>
      <c r="AXF340" s="9"/>
      <c r="AXG340" s="9"/>
      <c r="AXH340" s="9"/>
      <c r="AXI340" s="9"/>
      <c r="AXJ340" s="9"/>
      <c r="AXK340" s="9"/>
      <c r="AXL340" s="9"/>
      <c r="AXM340" s="9"/>
      <c r="AXN340" s="9"/>
      <c r="AXO340" s="9"/>
      <c r="AXP340" s="9"/>
      <c r="AXQ340" s="9"/>
      <c r="AXR340" s="9"/>
      <c r="AXS340" s="9"/>
      <c r="AXT340" s="9"/>
      <c r="AXU340" s="9"/>
      <c r="AXV340" s="9"/>
      <c r="AXW340" s="9"/>
      <c r="AXX340" s="9"/>
      <c r="AXY340" s="9"/>
      <c r="AXZ340" s="9"/>
      <c r="AYA340" s="9"/>
      <c r="AYB340" s="9"/>
      <c r="AYC340" s="9"/>
      <c r="AYD340" s="9"/>
      <c r="AYE340" s="9"/>
      <c r="AYF340" s="9"/>
      <c r="AYG340" s="9"/>
      <c r="AYH340" s="9"/>
      <c r="AYI340" s="9"/>
      <c r="AYJ340" s="9"/>
      <c r="AYK340" s="9"/>
      <c r="AYL340" s="9"/>
      <c r="AYM340" s="9"/>
      <c r="AYN340" s="9"/>
      <c r="AYO340" s="9"/>
      <c r="AYP340" s="9"/>
      <c r="AYQ340" s="9"/>
      <c r="AYR340" s="9"/>
      <c r="AYS340" s="9"/>
      <c r="AYT340" s="9"/>
      <c r="AYU340" s="9"/>
      <c r="AYV340" s="9"/>
      <c r="AYW340" s="9"/>
      <c r="AYX340" s="9"/>
      <c r="AYY340" s="9"/>
      <c r="AYZ340" s="9"/>
      <c r="AZA340" s="9"/>
      <c r="AZB340" s="9"/>
      <c r="AZC340" s="9"/>
      <c r="AZD340" s="9"/>
      <c r="AZE340" s="9"/>
      <c r="AZF340" s="9"/>
      <c r="AZG340" s="9"/>
      <c r="AZH340" s="9"/>
      <c r="AZI340" s="9"/>
      <c r="AZJ340" s="9"/>
      <c r="AZK340" s="9"/>
      <c r="AZL340" s="9"/>
      <c r="AZM340" s="9"/>
      <c r="AZN340" s="9"/>
      <c r="AZO340" s="9"/>
      <c r="AZP340" s="9"/>
      <c r="AZQ340" s="9"/>
      <c r="AZR340" s="9"/>
      <c r="AZS340" s="9"/>
      <c r="AZT340" s="9"/>
      <c r="AZU340" s="9"/>
      <c r="AZV340" s="9"/>
      <c r="AZW340" s="9"/>
      <c r="AZX340" s="9"/>
      <c r="AZY340" s="9"/>
      <c r="AZZ340" s="9"/>
      <c r="BAA340" s="9"/>
      <c r="BAB340" s="9"/>
      <c r="BAC340" s="9"/>
      <c r="BAD340" s="9"/>
      <c r="BAE340" s="9"/>
      <c r="BAF340" s="9"/>
      <c r="BAG340" s="9"/>
      <c r="BAH340" s="9"/>
      <c r="BAI340" s="9"/>
      <c r="BAJ340" s="9"/>
      <c r="BAK340" s="9"/>
      <c r="BAL340" s="9"/>
      <c r="BAM340" s="9"/>
      <c r="BAN340" s="9"/>
      <c r="BAO340" s="9"/>
      <c r="BAP340" s="9"/>
      <c r="BAQ340" s="9"/>
      <c r="BAR340" s="9"/>
      <c r="BAS340" s="9"/>
      <c r="BAT340" s="9"/>
      <c r="BAU340" s="9"/>
      <c r="BAV340" s="9"/>
      <c r="BAW340" s="9"/>
      <c r="BAX340" s="9"/>
      <c r="BAY340" s="9"/>
      <c r="BAZ340" s="9"/>
      <c r="BBA340" s="9"/>
      <c r="BBB340" s="9"/>
      <c r="BBC340" s="9"/>
      <c r="BBD340" s="9"/>
      <c r="BBE340" s="9"/>
      <c r="BBF340" s="9"/>
      <c r="BBG340" s="9"/>
      <c r="BBH340" s="9"/>
      <c r="BBI340" s="9"/>
      <c r="BBJ340" s="9"/>
      <c r="BBK340" s="9"/>
      <c r="BBL340" s="9"/>
      <c r="BBM340" s="9"/>
      <c r="BBN340" s="9"/>
      <c r="BBO340" s="9"/>
      <c r="BBP340" s="9"/>
      <c r="BBQ340" s="9"/>
      <c r="BBR340" s="9"/>
      <c r="BBS340" s="9"/>
      <c r="BBT340" s="9"/>
      <c r="BBU340" s="9"/>
      <c r="BBV340" s="9"/>
      <c r="BBW340" s="9"/>
      <c r="BBX340" s="9"/>
      <c r="BBY340" s="9"/>
      <c r="BBZ340" s="9"/>
      <c r="BCA340" s="9"/>
      <c r="BCB340" s="9"/>
      <c r="BCC340" s="9"/>
      <c r="BCD340" s="9"/>
      <c r="BCE340" s="9"/>
      <c r="BCF340" s="9"/>
      <c r="BCG340" s="9"/>
      <c r="BCH340" s="9"/>
      <c r="BCI340" s="9"/>
      <c r="BCJ340" s="9"/>
      <c r="BCK340" s="9"/>
      <c r="BCL340" s="9"/>
      <c r="BCM340" s="9"/>
      <c r="BCN340" s="9"/>
      <c r="BCO340" s="9"/>
      <c r="BCP340" s="9"/>
      <c r="BCQ340" s="9"/>
      <c r="BCR340" s="9"/>
      <c r="BCS340" s="9"/>
      <c r="BCT340" s="9"/>
      <c r="BCU340" s="9"/>
      <c r="BCV340" s="9"/>
      <c r="BCW340" s="9"/>
      <c r="BCX340" s="9"/>
      <c r="BCY340" s="9"/>
      <c r="BCZ340" s="9"/>
      <c r="BDA340" s="9"/>
      <c r="BDB340" s="9"/>
      <c r="BDC340" s="9"/>
      <c r="BDD340" s="9"/>
      <c r="BDE340" s="9"/>
      <c r="BDF340" s="9"/>
      <c r="BDG340" s="9"/>
      <c r="BDH340" s="9"/>
      <c r="BDI340" s="9"/>
      <c r="BDJ340" s="9"/>
      <c r="BDK340" s="9"/>
      <c r="BDL340" s="9"/>
      <c r="BDM340" s="9"/>
      <c r="BDN340" s="9"/>
      <c r="BDO340" s="9"/>
      <c r="BDP340" s="9"/>
      <c r="BDQ340" s="9"/>
      <c r="BDR340" s="9"/>
      <c r="BDS340" s="9"/>
      <c r="BDT340" s="9"/>
      <c r="BDU340" s="9"/>
      <c r="BDV340" s="9"/>
      <c r="BDW340" s="9"/>
      <c r="BDX340" s="9"/>
      <c r="BDY340" s="9"/>
      <c r="BDZ340" s="9"/>
      <c r="BEA340" s="9"/>
      <c r="BEB340" s="9"/>
      <c r="BEC340" s="9"/>
      <c r="BED340" s="9"/>
      <c r="BEE340" s="9"/>
      <c r="BEF340" s="9"/>
      <c r="BEG340" s="9"/>
      <c r="BEH340" s="9"/>
      <c r="BEI340" s="9"/>
      <c r="BEJ340" s="9"/>
      <c r="BEK340" s="9"/>
      <c r="BEL340" s="9"/>
      <c r="BEM340" s="9"/>
      <c r="BEN340" s="9"/>
      <c r="BEO340" s="9"/>
      <c r="BEP340" s="9"/>
      <c r="BEQ340" s="9"/>
      <c r="BER340" s="9"/>
      <c r="BES340" s="9"/>
      <c r="BET340" s="9"/>
      <c r="BEU340" s="9"/>
      <c r="BEV340" s="9"/>
      <c r="BEW340" s="9"/>
      <c r="BEX340" s="9"/>
      <c r="BEY340" s="9"/>
      <c r="BEZ340" s="9"/>
      <c r="BFA340" s="9"/>
      <c r="BFB340" s="9"/>
      <c r="BFC340" s="9"/>
      <c r="BFD340" s="9"/>
      <c r="BFE340" s="9"/>
      <c r="BFF340" s="9"/>
      <c r="BFG340" s="9"/>
      <c r="BFH340" s="9"/>
      <c r="BFI340" s="9"/>
      <c r="BFJ340" s="9"/>
      <c r="BFK340" s="9"/>
      <c r="BFL340" s="9"/>
      <c r="BFM340" s="9"/>
      <c r="BFN340" s="9"/>
      <c r="BFO340" s="9"/>
      <c r="BFP340" s="9"/>
      <c r="BFQ340" s="9"/>
      <c r="BFR340" s="9"/>
      <c r="BFS340" s="9"/>
      <c r="BFT340" s="9"/>
      <c r="BFU340" s="9"/>
      <c r="BFV340" s="9"/>
      <c r="BFW340" s="9"/>
      <c r="BFX340" s="9"/>
      <c r="BFY340" s="9"/>
      <c r="BFZ340" s="9"/>
      <c r="BGA340" s="9"/>
      <c r="BGB340" s="9"/>
      <c r="BGC340" s="9"/>
      <c r="BGD340" s="9"/>
      <c r="BGE340" s="9"/>
      <c r="BGF340" s="9"/>
      <c r="BGG340" s="9"/>
      <c r="BGH340" s="9"/>
      <c r="BGI340" s="9"/>
      <c r="BGJ340" s="9"/>
      <c r="BGK340" s="9"/>
      <c r="BGL340" s="9"/>
      <c r="BGM340" s="9"/>
      <c r="BGN340" s="9"/>
      <c r="BGO340" s="9"/>
      <c r="BGP340" s="9"/>
      <c r="BGQ340" s="9"/>
      <c r="BGR340" s="9"/>
      <c r="BGS340" s="9"/>
      <c r="BGT340" s="9"/>
      <c r="BGU340" s="9"/>
      <c r="BGV340" s="9"/>
      <c r="BGW340" s="9"/>
      <c r="BGX340" s="9"/>
      <c r="BGY340" s="9"/>
      <c r="BGZ340" s="9"/>
      <c r="BHA340" s="9"/>
      <c r="BHB340" s="9"/>
      <c r="BHC340" s="9"/>
      <c r="BHD340" s="9"/>
      <c r="BHE340" s="9"/>
      <c r="BHF340" s="9"/>
      <c r="BHG340" s="9"/>
      <c r="BHH340" s="9"/>
      <c r="BHI340" s="9"/>
      <c r="BHJ340" s="9"/>
      <c r="BHK340" s="9"/>
      <c r="BHL340" s="9"/>
      <c r="BHM340" s="9"/>
      <c r="BHN340" s="9"/>
      <c r="BHO340" s="9"/>
      <c r="BHP340" s="9"/>
      <c r="BHQ340" s="9"/>
      <c r="BHR340" s="9"/>
      <c r="BHS340" s="9"/>
      <c r="BHT340" s="9"/>
      <c r="BHU340" s="9"/>
      <c r="BHV340" s="9"/>
      <c r="BHW340" s="9"/>
      <c r="BHX340" s="9"/>
      <c r="BHY340" s="9"/>
      <c r="BHZ340" s="9"/>
      <c r="BIA340" s="9"/>
      <c r="BIB340" s="9"/>
      <c r="BIC340" s="9"/>
      <c r="BID340" s="9"/>
      <c r="BIE340" s="9"/>
      <c r="BIF340" s="9"/>
      <c r="BIG340" s="9"/>
      <c r="BIH340" s="9"/>
      <c r="BII340" s="9"/>
      <c r="BIJ340" s="9"/>
      <c r="BIK340" s="9"/>
      <c r="BIL340" s="9"/>
      <c r="BIM340" s="9"/>
      <c r="BIN340" s="9"/>
      <c r="BIO340" s="9"/>
      <c r="BIP340" s="9"/>
      <c r="BIQ340" s="9"/>
      <c r="BIR340" s="9"/>
      <c r="BIS340" s="9"/>
      <c r="BIT340" s="9"/>
      <c r="BIU340" s="9"/>
      <c r="BIV340" s="9"/>
      <c r="BIW340" s="9"/>
      <c r="BIX340" s="9"/>
      <c r="BIY340" s="9"/>
      <c r="BIZ340" s="9"/>
      <c r="BJA340" s="9"/>
      <c r="BJB340" s="9"/>
      <c r="BJC340" s="9"/>
      <c r="BJD340" s="9"/>
      <c r="BJE340" s="9"/>
      <c r="BJF340" s="9"/>
      <c r="BJG340" s="9"/>
      <c r="BJH340" s="9"/>
      <c r="BJI340" s="9"/>
      <c r="BJJ340" s="9"/>
      <c r="BJK340" s="9"/>
      <c r="BJL340" s="9"/>
      <c r="BJM340" s="9"/>
      <c r="BJN340" s="9"/>
      <c r="BJO340" s="9"/>
      <c r="BJP340" s="9"/>
      <c r="BJQ340" s="9"/>
      <c r="BJR340" s="9"/>
      <c r="BJS340" s="9"/>
      <c r="BJT340" s="9"/>
      <c r="BJU340" s="9"/>
      <c r="BJV340" s="9"/>
      <c r="BJW340" s="9"/>
      <c r="BJX340" s="9"/>
      <c r="BJY340" s="9"/>
      <c r="BJZ340" s="9"/>
      <c r="BKA340" s="9"/>
      <c r="BKB340" s="9"/>
      <c r="BKC340" s="9"/>
      <c r="BKD340" s="9"/>
      <c r="BKE340" s="9"/>
      <c r="BKF340" s="9"/>
      <c r="BKG340" s="9"/>
      <c r="BKH340" s="9"/>
      <c r="BKI340" s="9"/>
      <c r="BKJ340" s="9"/>
      <c r="BKK340" s="9"/>
      <c r="BKL340" s="9"/>
      <c r="BKM340" s="9"/>
      <c r="BKN340" s="9"/>
      <c r="BKO340" s="9"/>
      <c r="BKP340" s="9"/>
      <c r="BKQ340" s="9"/>
      <c r="BKR340" s="9"/>
      <c r="BKS340" s="9"/>
      <c r="BKT340" s="9"/>
      <c r="BKU340" s="9"/>
      <c r="BKV340" s="9"/>
      <c r="BKW340" s="9"/>
      <c r="BKX340" s="9"/>
      <c r="BKY340" s="9"/>
      <c r="BKZ340" s="9"/>
      <c r="BLA340" s="9"/>
      <c r="BLB340" s="9"/>
      <c r="BLC340" s="9"/>
      <c r="BLD340" s="9"/>
      <c r="BLE340" s="9"/>
      <c r="BLF340" s="9"/>
      <c r="BLG340" s="9"/>
      <c r="BLH340" s="9"/>
      <c r="BLI340" s="9"/>
      <c r="BLJ340" s="9"/>
      <c r="BLK340" s="9"/>
      <c r="BLL340" s="9"/>
      <c r="BLM340" s="9"/>
      <c r="BLN340" s="9"/>
      <c r="BLO340" s="9"/>
      <c r="BLP340" s="9"/>
      <c r="BLQ340" s="9"/>
      <c r="BLR340" s="9"/>
      <c r="BLS340" s="9"/>
      <c r="BLT340" s="9"/>
      <c r="BLU340" s="9"/>
      <c r="BLV340" s="9"/>
      <c r="BLW340" s="9"/>
      <c r="BLX340" s="9"/>
      <c r="BLY340" s="9"/>
      <c r="BLZ340" s="9"/>
      <c r="BMA340" s="9"/>
      <c r="BMB340" s="9"/>
      <c r="BMC340" s="9"/>
      <c r="BMD340" s="9"/>
      <c r="BME340" s="9"/>
      <c r="BMF340" s="9"/>
      <c r="BMG340" s="9"/>
      <c r="BMH340" s="9"/>
      <c r="BMI340" s="9"/>
      <c r="BMJ340" s="9"/>
      <c r="BMK340" s="9"/>
      <c r="BML340" s="9"/>
      <c r="BMM340" s="9"/>
      <c r="BMN340" s="9"/>
      <c r="BMO340" s="9"/>
      <c r="BMP340" s="9"/>
      <c r="BMQ340" s="9"/>
      <c r="BMR340" s="9"/>
      <c r="BMS340" s="9"/>
      <c r="BMT340" s="9"/>
      <c r="BMU340" s="9"/>
      <c r="BMV340" s="9"/>
      <c r="BMW340" s="9"/>
      <c r="BMX340" s="9"/>
      <c r="BMY340" s="9"/>
      <c r="BMZ340" s="9"/>
      <c r="BNA340" s="9"/>
      <c r="BNB340" s="9"/>
      <c r="BNC340" s="9"/>
      <c r="BND340" s="9"/>
      <c r="BNE340" s="9"/>
      <c r="BNF340" s="9"/>
      <c r="BNG340" s="9"/>
      <c r="BNH340" s="9"/>
      <c r="BNI340" s="9"/>
      <c r="BNJ340" s="9"/>
      <c r="BNK340" s="9"/>
      <c r="BNL340" s="9"/>
      <c r="BNM340" s="9"/>
      <c r="BNN340" s="9"/>
      <c r="BNO340" s="9"/>
      <c r="BNP340" s="9"/>
      <c r="BNQ340" s="9"/>
      <c r="BNR340" s="9"/>
      <c r="BNS340" s="9"/>
      <c r="BNT340" s="9"/>
      <c r="BNU340" s="9"/>
      <c r="BNV340" s="9"/>
      <c r="BNW340" s="9"/>
      <c r="BNX340" s="9"/>
      <c r="BNY340" s="9"/>
      <c r="BNZ340" s="9"/>
      <c r="BOA340" s="9"/>
      <c r="BOB340" s="9"/>
      <c r="BOC340" s="9"/>
      <c r="BOD340" s="9"/>
      <c r="BOE340" s="9"/>
      <c r="BOF340" s="9"/>
      <c r="BOG340" s="9"/>
      <c r="BOH340" s="9"/>
      <c r="BOI340" s="9"/>
      <c r="BOJ340" s="9"/>
      <c r="BOK340" s="9"/>
      <c r="BOL340" s="9"/>
      <c r="BOM340" s="9"/>
      <c r="BON340" s="9"/>
      <c r="BOO340" s="9"/>
      <c r="BOP340" s="9"/>
      <c r="BOQ340" s="9"/>
      <c r="BOR340" s="9"/>
      <c r="BOS340" s="9"/>
      <c r="BOT340" s="9"/>
      <c r="BOU340" s="9"/>
      <c r="BOV340" s="9"/>
      <c r="BOW340" s="9"/>
      <c r="BOX340" s="9"/>
      <c r="BOY340" s="9"/>
      <c r="BOZ340" s="9"/>
      <c r="BPA340" s="9"/>
      <c r="BPB340" s="9"/>
      <c r="BPC340" s="9"/>
      <c r="BPD340" s="9"/>
      <c r="BPE340" s="9"/>
      <c r="BPF340" s="9"/>
      <c r="BPG340" s="9"/>
      <c r="BPH340" s="9"/>
      <c r="BPI340" s="9"/>
      <c r="BPJ340" s="9"/>
      <c r="BPK340" s="9"/>
      <c r="BPL340" s="9"/>
      <c r="BPM340" s="9"/>
      <c r="BPN340" s="9"/>
      <c r="BPO340" s="9"/>
      <c r="BPP340" s="9"/>
      <c r="BPQ340" s="9"/>
      <c r="BPR340" s="9"/>
      <c r="BPS340" s="9"/>
      <c r="BPT340" s="9"/>
      <c r="BPU340" s="9"/>
      <c r="BPV340" s="9"/>
      <c r="BPW340" s="9"/>
      <c r="BPX340" s="9"/>
      <c r="BPY340" s="9"/>
      <c r="BPZ340" s="9"/>
      <c r="BQA340" s="9"/>
      <c r="BQB340" s="9"/>
      <c r="BQC340" s="9"/>
      <c r="BQD340" s="9"/>
      <c r="BQE340" s="9"/>
      <c r="BQF340" s="9"/>
      <c r="BQG340" s="9"/>
      <c r="BQH340" s="9"/>
      <c r="BQI340" s="9"/>
      <c r="BQJ340" s="9"/>
      <c r="BQK340" s="9"/>
      <c r="BQL340" s="9"/>
      <c r="BQM340" s="9"/>
      <c r="BQN340" s="9"/>
      <c r="BQO340" s="9"/>
      <c r="BQP340" s="9"/>
      <c r="BQQ340" s="9"/>
      <c r="BQR340" s="9"/>
      <c r="BQS340" s="9"/>
      <c r="BQT340" s="9"/>
      <c r="BQU340" s="9"/>
      <c r="BQV340" s="9"/>
      <c r="BQW340" s="9"/>
      <c r="BQX340" s="9"/>
      <c r="BQY340" s="9"/>
      <c r="BQZ340" s="9"/>
      <c r="BRA340" s="9"/>
      <c r="BRB340" s="9"/>
      <c r="BRC340" s="9"/>
      <c r="BRD340" s="9"/>
      <c r="BRE340" s="9"/>
      <c r="BRF340" s="9"/>
      <c r="BRG340" s="9"/>
      <c r="BRH340" s="9"/>
      <c r="BRI340" s="9"/>
      <c r="BRJ340" s="9"/>
      <c r="BRK340" s="9"/>
      <c r="BRL340" s="9"/>
      <c r="BRM340" s="9"/>
      <c r="BRN340" s="9"/>
      <c r="BRO340" s="9"/>
      <c r="BRP340" s="9"/>
      <c r="BRQ340" s="9"/>
      <c r="BRR340" s="9"/>
      <c r="BRS340" s="9"/>
      <c r="BRT340" s="9"/>
      <c r="BRU340" s="9"/>
      <c r="BRV340" s="9"/>
      <c r="BRW340" s="9"/>
      <c r="BRX340" s="9"/>
      <c r="BRY340" s="9"/>
      <c r="BRZ340" s="9"/>
      <c r="BSA340" s="9"/>
      <c r="BSB340" s="9"/>
      <c r="BSC340" s="9"/>
      <c r="BSD340" s="9"/>
      <c r="BSE340" s="9"/>
      <c r="BSF340" s="9"/>
      <c r="BSG340" s="9"/>
      <c r="BSH340" s="9"/>
      <c r="BSI340" s="9"/>
      <c r="BSJ340" s="9"/>
      <c r="BSK340" s="9"/>
      <c r="BSL340" s="9"/>
      <c r="BSM340" s="9"/>
      <c r="BSN340" s="9"/>
      <c r="BSO340" s="9"/>
      <c r="BSP340" s="9"/>
      <c r="BSQ340" s="9"/>
      <c r="BSR340" s="9"/>
      <c r="BSS340" s="9"/>
      <c r="BST340" s="9"/>
      <c r="BSU340" s="9"/>
      <c r="BSV340" s="9"/>
      <c r="BSW340" s="9"/>
      <c r="BSX340" s="9"/>
      <c r="BSY340" s="9"/>
      <c r="BSZ340" s="9"/>
      <c r="BTA340" s="9"/>
    </row>
    <row r="341" spans="1:1873" x14ac:dyDescent="0.25">
      <c r="A341" s="9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9"/>
      <c r="AQ341" s="9"/>
      <c r="AR341" s="9"/>
      <c r="AS341" s="9"/>
      <c r="AT341" s="9"/>
      <c r="AU341" s="9"/>
      <c r="AV341" s="9"/>
      <c r="AW341" s="9"/>
      <c r="AX341" s="9"/>
      <c r="AY341" s="9"/>
      <c r="AZ341" s="9"/>
      <c r="BA341" s="9"/>
      <c r="BB341" s="9"/>
      <c r="BC341" s="9"/>
      <c r="BD341" s="9"/>
      <c r="BE341" s="9"/>
      <c r="BF341" s="9"/>
      <c r="BG341" s="9"/>
      <c r="BH341" s="9"/>
      <c r="BI341" s="9"/>
      <c r="BJ341" s="9"/>
      <c r="BK341" s="9"/>
      <c r="BL341" s="9"/>
      <c r="BM341" s="9"/>
      <c r="BN341" s="9"/>
      <c r="BO341" s="9"/>
      <c r="BP341" s="9"/>
      <c r="BQ341" s="9"/>
      <c r="BR341" s="9"/>
      <c r="BS341" s="9"/>
      <c r="BT341" s="9"/>
      <c r="BU341" s="9"/>
      <c r="BV341" s="9"/>
      <c r="BW341" s="9"/>
      <c r="BX341" s="9"/>
      <c r="BY341" s="9"/>
      <c r="BZ341" s="9"/>
      <c r="CA341" s="9"/>
      <c r="CB341" s="9"/>
      <c r="CC341" s="9"/>
      <c r="CD341" s="9"/>
      <c r="CE341" s="9"/>
      <c r="CF341" s="9"/>
      <c r="CG341" s="9"/>
      <c r="CH341" s="9"/>
      <c r="CI341" s="9"/>
      <c r="CJ341" s="9"/>
      <c r="CK341" s="9"/>
      <c r="CL341" s="9"/>
      <c r="CM341" s="9"/>
      <c r="CN341" s="9"/>
      <c r="CO341" s="9"/>
      <c r="CP341" s="9"/>
      <c r="CQ341" s="9"/>
      <c r="CR341" s="9"/>
      <c r="CS341" s="9"/>
      <c r="CT341" s="9"/>
      <c r="CU341" s="9"/>
      <c r="CV341" s="9"/>
      <c r="CW341" s="9"/>
      <c r="CX341" s="9"/>
      <c r="CY341" s="9"/>
      <c r="CZ341" s="9"/>
      <c r="DA341" s="9"/>
      <c r="DB341" s="9"/>
      <c r="DC341" s="9"/>
      <c r="DD341" s="9"/>
      <c r="DE341" s="9"/>
      <c r="DF341" s="9"/>
      <c r="DG341" s="9"/>
      <c r="DH341" s="9"/>
      <c r="DI341" s="9"/>
      <c r="DJ341" s="9"/>
      <c r="DK341" s="9"/>
      <c r="DL341" s="9"/>
      <c r="DM341" s="9"/>
      <c r="DN341" s="9"/>
      <c r="DO341" s="9"/>
      <c r="DP341" s="9"/>
      <c r="DQ341" s="9"/>
      <c r="DR341" s="9"/>
      <c r="DS341" s="9"/>
      <c r="DT341" s="9"/>
      <c r="DU341" s="9"/>
      <c r="DV341" s="9"/>
      <c r="DW341" s="9"/>
      <c r="DX341" s="9"/>
      <c r="DY341" s="9"/>
      <c r="DZ341" s="9"/>
      <c r="EA341" s="9"/>
      <c r="EB341" s="9"/>
      <c r="EC341" s="9"/>
      <c r="ED341" s="9"/>
      <c r="EE341" s="9"/>
      <c r="EF341" s="9"/>
      <c r="EG341" s="9"/>
      <c r="EH341" s="9"/>
      <c r="EI341" s="9"/>
      <c r="EJ341" s="9"/>
      <c r="EK341" s="9"/>
      <c r="EL341" s="9"/>
      <c r="EM341" s="9"/>
      <c r="EN341" s="9"/>
      <c r="EO341" s="9"/>
      <c r="EP341" s="9"/>
      <c r="EQ341" s="9"/>
      <c r="ER341" s="9"/>
      <c r="ES341" s="9"/>
      <c r="ET341" s="9"/>
      <c r="EU341" s="9"/>
      <c r="EV341" s="9"/>
      <c r="EW341" s="9"/>
      <c r="EX341" s="9"/>
      <c r="EY341" s="9"/>
      <c r="EZ341" s="9"/>
      <c r="FA341" s="9"/>
      <c r="FB341" s="9"/>
      <c r="FC341" s="9"/>
      <c r="FD341" s="9"/>
      <c r="FE341" s="9"/>
      <c r="FF341" s="9"/>
      <c r="FG341" s="9"/>
      <c r="FH341" s="9"/>
      <c r="FI341" s="9"/>
      <c r="FJ341" s="9"/>
      <c r="FK341" s="9"/>
      <c r="FL341" s="9"/>
      <c r="FM341" s="9"/>
      <c r="FN341" s="9"/>
      <c r="FO341" s="9"/>
      <c r="FP341" s="9"/>
      <c r="FQ341" s="9"/>
      <c r="FR341" s="9"/>
      <c r="FS341" s="9"/>
      <c r="FT341" s="9"/>
      <c r="FU341" s="9"/>
      <c r="FV341" s="9"/>
      <c r="FW341" s="9"/>
      <c r="FX341" s="9"/>
      <c r="FY341" s="9"/>
      <c r="FZ341" s="9"/>
      <c r="GA341" s="9"/>
      <c r="GB341" s="9"/>
      <c r="GC341" s="9"/>
      <c r="GD341" s="9"/>
      <c r="GE341" s="9"/>
      <c r="GF341" s="9"/>
      <c r="GG341" s="9"/>
      <c r="GH341" s="9"/>
      <c r="GI341" s="9"/>
      <c r="GJ341" s="9"/>
      <c r="GK341" s="9"/>
      <c r="GL341" s="9"/>
      <c r="GM341" s="9"/>
      <c r="GN341" s="9"/>
      <c r="GO341" s="9"/>
      <c r="GP341" s="9"/>
      <c r="GQ341" s="9"/>
      <c r="GR341" s="9"/>
      <c r="GS341" s="9"/>
      <c r="GT341" s="9"/>
      <c r="GU341" s="9"/>
      <c r="GV341" s="9"/>
      <c r="GW341" s="9"/>
      <c r="GX341" s="9"/>
      <c r="GY341" s="9"/>
      <c r="GZ341" s="9"/>
      <c r="HA341" s="9"/>
      <c r="HB341" s="9"/>
      <c r="HC341" s="9"/>
      <c r="HD341" s="9"/>
      <c r="HE341" s="9"/>
      <c r="HF341" s="9"/>
      <c r="HG341" s="9"/>
      <c r="HH341" s="9"/>
      <c r="HI341" s="9"/>
      <c r="HJ341" s="9"/>
      <c r="HK341" s="9"/>
      <c r="HL341" s="9"/>
      <c r="HM341" s="9"/>
      <c r="HN341" s="9"/>
      <c r="HO341" s="9"/>
      <c r="HP341" s="9"/>
      <c r="HQ341" s="9"/>
      <c r="HR341" s="9"/>
      <c r="HS341" s="9"/>
      <c r="HT341" s="9"/>
      <c r="HU341" s="9"/>
      <c r="HV341" s="9"/>
      <c r="HW341" s="9"/>
      <c r="HX341" s="9"/>
      <c r="HY341" s="9"/>
      <c r="HZ341" s="9"/>
      <c r="IA341" s="9"/>
      <c r="IB341" s="9"/>
      <c r="IC341" s="9"/>
      <c r="ID341" s="9"/>
      <c r="IE341" s="9"/>
      <c r="IF341" s="9"/>
      <c r="IG341" s="9"/>
      <c r="IH341" s="9"/>
      <c r="II341" s="9"/>
      <c r="IJ341" s="9"/>
      <c r="IK341" s="9"/>
      <c r="IL341" s="9"/>
      <c r="IM341" s="9"/>
      <c r="IN341" s="9"/>
      <c r="IO341" s="9"/>
      <c r="IP341" s="9"/>
      <c r="IQ341" s="9"/>
      <c r="IR341" s="9"/>
      <c r="IS341" s="9"/>
      <c r="IT341" s="9"/>
      <c r="IU341" s="9"/>
      <c r="IV341" s="9"/>
      <c r="IW341" s="9"/>
      <c r="IX341" s="9"/>
      <c r="IY341" s="9"/>
      <c r="IZ341" s="9"/>
      <c r="JA341" s="9"/>
      <c r="JB341" s="9"/>
      <c r="JC341" s="9"/>
      <c r="JD341" s="9"/>
      <c r="JE341" s="9"/>
      <c r="JF341" s="9"/>
      <c r="JG341" s="9"/>
      <c r="JH341" s="9"/>
      <c r="JI341" s="9"/>
      <c r="JJ341" s="9"/>
      <c r="JK341" s="9"/>
      <c r="JL341" s="9"/>
      <c r="JM341" s="9"/>
      <c r="JN341" s="9"/>
      <c r="JO341" s="9"/>
      <c r="JP341" s="9"/>
      <c r="JQ341" s="9"/>
      <c r="JR341" s="9"/>
      <c r="JS341" s="9"/>
      <c r="JT341" s="9"/>
      <c r="JU341" s="9"/>
      <c r="JV341" s="9"/>
      <c r="JW341" s="9"/>
      <c r="JX341" s="9"/>
      <c r="JY341" s="9"/>
      <c r="JZ341" s="9"/>
      <c r="KA341" s="9"/>
      <c r="KB341" s="9"/>
      <c r="KC341" s="9"/>
      <c r="KD341" s="9"/>
      <c r="KE341" s="9"/>
      <c r="KF341" s="9"/>
      <c r="KG341" s="9"/>
      <c r="KH341" s="9"/>
      <c r="KI341" s="9"/>
      <c r="KJ341" s="9"/>
      <c r="KK341" s="9"/>
      <c r="KL341" s="9"/>
      <c r="KM341" s="9"/>
      <c r="KN341" s="9"/>
      <c r="KO341" s="9"/>
      <c r="KP341" s="9"/>
      <c r="KQ341" s="9"/>
      <c r="KR341" s="9"/>
      <c r="KS341" s="9"/>
      <c r="KT341" s="9"/>
      <c r="KU341" s="9"/>
      <c r="KV341" s="9"/>
      <c r="KW341" s="9"/>
      <c r="KX341" s="9"/>
      <c r="KY341" s="9"/>
      <c r="KZ341" s="9"/>
      <c r="LA341" s="9"/>
      <c r="LB341" s="9"/>
      <c r="LC341" s="9"/>
      <c r="LD341" s="9"/>
      <c r="LE341" s="9"/>
      <c r="LF341" s="9"/>
      <c r="LG341" s="9"/>
      <c r="LH341" s="9"/>
      <c r="LI341" s="9"/>
      <c r="LJ341" s="9"/>
      <c r="LK341" s="9"/>
      <c r="LL341" s="9"/>
      <c r="LM341" s="9"/>
      <c r="LN341" s="9"/>
      <c r="LO341" s="9"/>
      <c r="LP341" s="9"/>
      <c r="LQ341" s="9"/>
      <c r="LR341" s="9"/>
      <c r="LS341" s="9"/>
      <c r="LT341" s="9"/>
      <c r="LU341" s="9"/>
      <c r="LV341" s="9"/>
      <c r="LW341" s="9"/>
      <c r="LX341" s="9"/>
      <c r="LY341" s="9"/>
      <c r="LZ341" s="9"/>
      <c r="MA341" s="9"/>
      <c r="MB341" s="9"/>
      <c r="MC341" s="9"/>
      <c r="MD341" s="9"/>
      <c r="ME341" s="9"/>
      <c r="MF341" s="9"/>
      <c r="MG341" s="9"/>
      <c r="MH341" s="9"/>
      <c r="MI341" s="9"/>
      <c r="MJ341" s="9"/>
      <c r="MK341" s="9"/>
      <c r="ML341" s="9"/>
      <c r="MM341" s="9"/>
      <c r="MN341" s="9"/>
      <c r="MO341" s="9"/>
      <c r="MP341" s="9"/>
      <c r="MQ341" s="9"/>
      <c r="MR341" s="9"/>
      <c r="MS341" s="9"/>
      <c r="MT341" s="9"/>
      <c r="MU341" s="9"/>
      <c r="MV341" s="9"/>
      <c r="MW341" s="9"/>
      <c r="MX341" s="9"/>
      <c r="MY341" s="9"/>
      <c r="MZ341" s="9"/>
      <c r="NA341" s="9"/>
      <c r="NB341" s="9"/>
      <c r="NC341" s="9"/>
      <c r="ND341" s="9"/>
      <c r="NE341" s="9"/>
      <c r="NF341" s="9"/>
      <c r="NG341" s="9"/>
      <c r="NH341" s="9"/>
      <c r="NI341" s="9"/>
      <c r="NJ341" s="9"/>
      <c r="NK341" s="9"/>
      <c r="NL341" s="9"/>
      <c r="NM341" s="9"/>
      <c r="NN341" s="9"/>
      <c r="NO341" s="9"/>
      <c r="NP341" s="9"/>
      <c r="NQ341" s="9"/>
      <c r="NR341" s="9"/>
      <c r="NS341" s="9"/>
      <c r="NT341" s="9"/>
      <c r="NU341" s="9"/>
      <c r="NV341" s="9"/>
      <c r="NW341" s="9"/>
      <c r="NX341" s="9"/>
      <c r="NY341" s="9"/>
      <c r="NZ341" s="9"/>
      <c r="OA341" s="9"/>
      <c r="OB341" s="9"/>
      <c r="OC341" s="9"/>
      <c r="OD341" s="9"/>
      <c r="OE341" s="9"/>
      <c r="OF341" s="9"/>
      <c r="OG341" s="9"/>
      <c r="OH341" s="9"/>
      <c r="OI341" s="9"/>
      <c r="OJ341" s="9"/>
      <c r="OK341" s="9"/>
      <c r="OL341" s="9"/>
      <c r="OM341" s="9"/>
      <c r="ON341" s="9"/>
      <c r="OO341" s="9"/>
      <c r="OP341" s="9"/>
      <c r="OQ341" s="9"/>
      <c r="OR341" s="9"/>
      <c r="OS341" s="9"/>
      <c r="OT341" s="9"/>
      <c r="OU341" s="9"/>
      <c r="OV341" s="9"/>
      <c r="OW341" s="9"/>
      <c r="OX341" s="9"/>
      <c r="OY341" s="9"/>
      <c r="OZ341" s="9"/>
      <c r="PA341" s="9"/>
      <c r="PB341" s="9"/>
      <c r="PC341" s="9"/>
      <c r="PD341" s="9"/>
      <c r="PE341" s="9"/>
      <c r="PF341" s="9"/>
      <c r="PG341" s="9"/>
      <c r="PH341" s="9"/>
      <c r="PI341" s="9"/>
      <c r="PJ341" s="9"/>
      <c r="PK341" s="9"/>
      <c r="PL341" s="9"/>
      <c r="PM341" s="9"/>
      <c r="PN341" s="9"/>
      <c r="PO341" s="9"/>
      <c r="PP341" s="9"/>
      <c r="PQ341" s="9"/>
      <c r="PR341" s="9"/>
      <c r="PS341" s="9"/>
      <c r="PT341" s="9"/>
      <c r="PU341" s="9"/>
      <c r="PV341" s="9"/>
      <c r="PW341" s="9"/>
      <c r="PX341" s="9"/>
      <c r="PY341" s="9"/>
      <c r="PZ341" s="9"/>
      <c r="QA341" s="9"/>
      <c r="QB341" s="9"/>
      <c r="QC341" s="9"/>
      <c r="QD341" s="9"/>
      <c r="QE341" s="9"/>
      <c r="QF341" s="9"/>
      <c r="QG341" s="9"/>
      <c r="QH341" s="9"/>
      <c r="QI341" s="9"/>
      <c r="QJ341" s="9"/>
      <c r="QK341" s="9"/>
      <c r="QL341" s="9"/>
      <c r="QM341" s="9"/>
      <c r="QN341" s="9"/>
      <c r="QO341" s="9"/>
      <c r="QP341" s="9"/>
      <c r="QQ341" s="9"/>
      <c r="QR341" s="9"/>
      <c r="QS341" s="9"/>
      <c r="QT341" s="9"/>
      <c r="QU341" s="9"/>
      <c r="QV341" s="9"/>
      <c r="QW341" s="9"/>
      <c r="QX341" s="9"/>
      <c r="QY341" s="9"/>
      <c r="QZ341" s="9"/>
      <c r="RA341" s="9"/>
      <c r="RB341" s="9"/>
      <c r="RC341" s="9"/>
      <c r="RD341" s="9"/>
      <c r="RE341" s="9"/>
      <c r="RF341" s="9"/>
      <c r="RG341" s="9"/>
      <c r="RH341" s="9"/>
      <c r="RI341" s="9"/>
      <c r="RJ341" s="9"/>
      <c r="RK341" s="9"/>
      <c r="RL341" s="9"/>
      <c r="RM341" s="9"/>
      <c r="RN341" s="9"/>
      <c r="RO341" s="9"/>
      <c r="RP341" s="9"/>
      <c r="RQ341" s="9"/>
      <c r="RR341" s="9"/>
      <c r="RS341" s="9"/>
      <c r="RT341" s="9"/>
      <c r="RU341" s="9"/>
      <c r="RV341" s="9"/>
      <c r="RW341" s="9"/>
      <c r="RX341" s="9"/>
      <c r="RY341" s="9"/>
      <c r="RZ341" s="9"/>
      <c r="SA341" s="9"/>
      <c r="SB341" s="9"/>
      <c r="SC341" s="9"/>
      <c r="SD341" s="9"/>
      <c r="SE341" s="9"/>
      <c r="SF341" s="9"/>
      <c r="SG341" s="9"/>
      <c r="SH341" s="9"/>
      <c r="SI341" s="9"/>
      <c r="SJ341" s="9"/>
      <c r="SK341" s="9"/>
      <c r="SL341" s="9"/>
      <c r="SM341" s="9"/>
      <c r="SN341" s="9"/>
      <c r="SO341" s="9"/>
      <c r="SP341" s="9"/>
      <c r="SQ341" s="9"/>
      <c r="SR341" s="9"/>
      <c r="SS341" s="9"/>
      <c r="ST341" s="9"/>
      <c r="SU341" s="9"/>
      <c r="SV341" s="9"/>
      <c r="SW341" s="9"/>
      <c r="SX341" s="9"/>
      <c r="SY341" s="9"/>
      <c r="SZ341" s="9"/>
      <c r="TA341" s="9"/>
      <c r="TB341" s="9"/>
      <c r="TC341" s="9"/>
      <c r="TD341" s="9"/>
      <c r="TE341" s="9"/>
      <c r="TF341" s="9"/>
      <c r="TG341" s="9"/>
      <c r="TH341" s="9"/>
      <c r="TI341" s="9"/>
      <c r="TJ341" s="9"/>
      <c r="TK341" s="9"/>
      <c r="TL341" s="9"/>
      <c r="TM341" s="9"/>
      <c r="TN341" s="9"/>
      <c r="TO341" s="9"/>
      <c r="TP341" s="9"/>
      <c r="TQ341" s="9"/>
      <c r="TR341" s="9"/>
      <c r="TS341" s="9"/>
      <c r="TT341" s="9"/>
      <c r="TU341" s="9"/>
      <c r="TV341" s="9"/>
      <c r="TW341" s="9"/>
      <c r="TX341" s="9"/>
      <c r="TY341" s="9"/>
      <c r="TZ341" s="9"/>
      <c r="UA341" s="9"/>
      <c r="UB341" s="9"/>
      <c r="UC341" s="9"/>
      <c r="UD341" s="9"/>
      <c r="UE341" s="9"/>
      <c r="UF341" s="9"/>
      <c r="UG341" s="9"/>
      <c r="UH341" s="9"/>
      <c r="UI341" s="9"/>
      <c r="UJ341" s="9"/>
      <c r="UK341" s="9"/>
      <c r="UL341" s="9"/>
      <c r="UM341" s="9"/>
      <c r="UN341" s="9"/>
      <c r="UO341" s="9"/>
      <c r="UP341" s="9"/>
      <c r="UQ341" s="9"/>
      <c r="UR341" s="9"/>
      <c r="US341" s="9"/>
      <c r="UT341" s="9"/>
      <c r="UU341" s="9"/>
      <c r="UV341" s="9"/>
      <c r="UW341" s="9"/>
      <c r="UX341" s="9"/>
      <c r="UY341" s="9"/>
      <c r="UZ341" s="9"/>
      <c r="VA341" s="9"/>
      <c r="VB341" s="9"/>
      <c r="VC341" s="9"/>
      <c r="VD341" s="9"/>
      <c r="VE341" s="9"/>
      <c r="VF341" s="9"/>
      <c r="VG341" s="9"/>
      <c r="VH341" s="9"/>
      <c r="VI341" s="9"/>
      <c r="VJ341" s="9"/>
      <c r="VK341" s="9"/>
      <c r="VL341" s="9"/>
      <c r="VM341" s="9"/>
      <c r="VN341" s="9"/>
      <c r="VO341" s="9"/>
      <c r="VP341" s="9"/>
      <c r="VQ341" s="9"/>
      <c r="VR341" s="9"/>
      <c r="VS341" s="9"/>
      <c r="VT341" s="9"/>
      <c r="VU341" s="9"/>
      <c r="VV341" s="9"/>
      <c r="VW341" s="9"/>
      <c r="VX341" s="9"/>
      <c r="VY341" s="9"/>
      <c r="VZ341" s="9"/>
      <c r="WA341" s="9"/>
      <c r="WB341" s="9"/>
      <c r="WC341" s="9"/>
      <c r="WD341" s="9"/>
      <c r="WE341" s="9"/>
      <c r="WF341" s="9"/>
      <c r="WG341" s="9"/>
      <c r="WH341" s="9"/>
      <c r="WI341" s="9"/>
      <c r="WJ341" s="9"/>
      <c r="WK341" s="9"/>
      <c r="WL341" s="9"/>
      <c r="WM341" s="9"/>
      <c r="WN341" s="9"/>
      <c r="WO341" s="9"/>
      <c r="WP341" s="9"/>
      <c r="WQ341" s="9"/>
      <c r="WR341" s="9"/>
      <c r="WS341" s="9"/>
      <c r="WT341" s="9"/>
      <c r="WU341" s="9"/>
      <c r="WV341" s="9"/>
      <c r="WW341" s="9"/>
      <c r="WX341" s="9"/>
      <c r="WY341" s="9"/>
      <c r="WZ341" s="9"/>
      <c r="XA341" s="9"/>
      <c r="XB341" s="9"/>
      <c r="XC341" s="9"/>
      <c r="XD341" s="9"/>
      <c r="XE341" s="9"/>
      <c r="XF341" s="9"/>
      <c r="XG341" s="9"/>
      <c r="XH341" s="9"/>
      <c r="XI341" s="9"/>
      <c r="XJ341" s="9"/>
      <c r="XK341" s="9"/>
      <c r="XL341" s="9"/>
      <c r="XM341" s="9"/>
      <c r="XN341" s="9"/>
      <c r="XO341" s="9"/>
      <c r="XP341" s="9"/>
      <c r="XQ341" s="9"/>
      <c r="XR341" s="9"/>
      <c r="XS341" s="9"/>
      <c r="XT341" s="9"/>
      <c r="XU341" s="9"/>
      <c r="XV341" s="9"/>
      <c r="XW341" s="9"/>
      <c r="XX341" s="9"/>
      <c r="XY341" s="9"/>
      <c r="XZ341" s="9"/>
      <c r="YA341" s="9"/>
      <c r="YB341" s="9"/>
      <c r="YC341" s="9"/>
      <c r="YD341" s="9"/>
      <c r="YE341" s="9"/>
      <c r="YF341" s="9"/>
      <c r="YG341" s="9"/>
      <c r="YH341" s="9"/>
      <c r="YI341" s="9"/>
      <c r="YJ341" s="9"/>
      <c r="YK341" s="9"/>
      <c r="YL341" s="9"/>
      <c r="YM341" s="9"/>
      <c r="YN341" s="9"/>
      <c r="YO341" s="9"/>
      <c r="YP341" s="9"/>
      <c r="YQ341" s="9"/>
      <c r="YR341" s="9"/>
      <c r="YS341" s="9"/>
      <c r="YT341" s="9"/>
      <c r="YU341" s="9"/>
      <c r="YV341" s="9"/>
      <c r="YW341" s="9"/>
      <c r="YX341" s="9"/>
      <c r="YY341" s="9"/>
      <c r="YZ341" s="9"/>
      <c r="ZA341" s="9"/>
      <c r="ZB341" s="9"/>
      <c r="ZC341" s="9"/>
      <c r="ZD341" s="9"/>
      <c r="ZE341" s="9"/>
      <c r="ZF341" s="9"/>
      <c r="ZG341" s="9"/>
      <c r="ZH341" s="9"/>
      <c r="ZI341" s="9"/>
      <c r="ZJ341" s="9"/>
      <c r="ZK341" s="9"/>
      <c r="ZL341" s="9"/>
      <c r="ZM341" s="9"/>
      <c r="ZN341" s="9"/>
      <c r="ZO341" s="9"/>
      <c r="ZP341" s="9"/>
      <c r="ZQ341" s="9"/>
      <c r="ZR341" s="9"/>
      <c r="ZS341" s="9"/>
      <c r="ZT341" s="9"/>
      <c r="ZU341" s="9"/>
      <c r="ZV341" s="9"/>
      <c r="ZW341" s="9"/>
      <c r="ZX341" s="9"/>
      <c r="ZY341" s="9"/>
      <c r="ZZ341" s="9"/>
      <c r="AAA341" s="9"/>
      <c r="AAB341" s="9"/>
      <c r="AAC341" s="9"/>
      <c r="AAD341" s="9"/>
      <c r="AAE341" s="9"/>
      <c r="AAF341" s="9"/>
      <c r="AAG341" s="9"/>
      <c r="AAH341" s="9"/>
      <c r="AAI341" s="9"/>
      <c r="AAJ341" s="9"/>
      <c r="AAK341" s="9"/>
      <c r="AAL341" s="9"/>
      <c r="AAM341" s="9"/>
      <c r="AAN341" s="9"/>
      <c r="AAO341" s="9"/>
      <c r="AAP341" s="9"/>
      <c r="AAQ341" s="9"/>
      <c r="AAR341" s="9"/>
      <c r="AAS341" s="9"/>
      <c r="AAT341" s="9"/>
      <c r="AAU341" s="9"/>
      <c r="AAV341" s="9"/>
      <c r="AAW341" s="9"/>
      <c r="AAX341" s="9"/>
      <c r="AAY341" s="9"/>
      <c r="AAZ341" s="9"/>
      <c r="ABA341" s="9"/>
      <c r="ABB341" s="9"/>
      <c r="ABC341" s="9"/>
      <c r="ABD341" s="9"/>
      <c r="ABE341" s="9"/>
      <c r="ABF341" s="9"/>
      <c r="ABG341" s="9"/>
      <c r="ABH341" s="9"/>
      <c r="ABI341" s="9"/>
      <c r="ABJ341" s="9"/>
      <c r="ABK341" s="9"/>
      <c r="ABL341" s="9"/>
      <c r="ABM341" s="9"/>
      <c r="ABN341" s="9"/>
      <c r="ABO341" s="9"/>
      <c r="ABP341" s="9"/>
      <c r="ABQ341" s="9"/>
      <c r="ABR341" s="9"/>
      <c r="ABS341" s="9"/>
      <c r="ABT341" s="9"/>
      <c r="ABU341" s="9"/>
      <c r="ABV341" s="9"/>
      <c r="ABW341" s="9"/>
      <c r="ABX341" s="9"/>
      <c r="ABY341" s="9"/>
      <c r="ABZ341" s="9"/>
      <c r="ACA341" s="9"/>
      <c r="ACB341" s="9"/>
      <c r="ACC341" s="9"/>
      <c r="ACD341" s="9"/>
      <c r="ACE341" s="9"/>
      <c r="ACF341" s="9"/>
      <c r="ACG341" s="9"/>
      <c r="ACH341" s="9"/>
      <c r="ACI341" s="9"/>
      <c r="ACJ341" s="9"/>
      <c r="ACK341" s="9"/>
      <c r="ACL341" s="9"/>
      <c r="ACM341" s="9"/>
      <c r="ACN341" s="9"/>
      <c r="ACO341" s="9"/>
      <c r="ACP341" s="9"/>
      <c r="ACQ341" s="9"/>
      <c r="ACR341" s="9"/>
      <c r="ACS341" s="9"/>
      <c r="ACT341" s="9"/>
      <c r="ACU341" s="9"/>
      <c r="ACV341" s="9"/>
      <c r="ACW341" s="9"/>
      <c r="ACX341" s="9"/>
      <c r="ACY341" s="9"/>
      <c r="ACZ341" s="9"/>
      <c r="ADA341" s="9"/>
      <c r="ADB341" s="9"/>
      <c r="ADC341" s="9"/>
      <c r="ADD341" s="9"/>
      <c r="ADE341" s="9"/>
      <c r="ADF341" s="9"/>
      <c r="ADG341" s="9"/>
      <c r="ADH341" s="9"/>
      <c r="ADI341" s="9"/>
      <c r="ADJ341" s="9"/>
      <c r="ADK341" s="9"/>
      <c r="ADL341" s="9"/>
      <c r="ADM341" s="9"/>
      <c r="ADN341" s="9"/>
      <c r="ADO341" s="9"/>
      <c r="ADP341" s="9"/>
      <c r="ADQ341" s="9"/>
      <c r="ADR341" s="9"/>
      <c r="ADS341" s="9"/>
      <c r="ADT341" s="9"/>
      <c r="ADU341" s="9"/>
      <c r="ADV341" s="9"/>
      <c r="ADW341" s="9"/>
      <c r="ADX341" s="9"/>
      <c r="ADY341" s="9"/>
      <c r="ADZ341" s="9"/>
      <c r="AEA341" s="9"/>
      <c r="AEB341" s="9"/>
      <c r="AEC341" s="9"/>
      <c r="AED341" s="9"/>
      <c r="AEE341" s="9"/>
      <c r="AEF341" s="9"/>
      <c r="AEG341" s="9"/>
      <c r="AEH341" s="9"/>
      <c r="AEI341" s="9"/>
      <c r="AEJ341" s="9"/>
      <c r="AEK341" s="9"/>
      <c r="AEL341" s="9"/>
      <c r="AEM341" s="9"/>
      <c r="AEN341" s="9"/>
      <c r="AEO341" s="9"/>
      <c r="AEP341" s="9"/>
      <c r="AEQ341" s="9"/>
      <c r="AER341" s="9"/>
      <c r="AES341" s="9"/>
      <c r="AET341" s="9"/>
      <c r="AEU341" s="9"/>
      <c r="AEV341" s="9"/>
      <c r="AEW341" s="9"/>
      <c r="AEX341" s="9"/>
      <c r="AEY341" s="9"/>
      <c r="AEZ341" s="9"/>
      <c r="AFA341" s="9"/>
      <c r="AFB341" s="9"/>
      <c r="AFC341" s="9"/>
      <c r="AFD341" s="9"/>
      <c r="AFE341" s="9"/>
      <c r="AFF341" s="9"/>
      <c r="AFG341" s="9"/>
      <c r="AFH341" s="9"/>
      <c r="AFI341" s="9"/>
      <c r="AFJ341" s="9"/>
      <c r="AFK341" s="9"/>
      <c r="AFL341" s="9"/>
      <c r="AFM341" s="9"/>
      <c r="AFN341" s="9"/>
      <c r="AFO341" s="9"/>
      <c r="AFP341" s="9"/>
      <c r="AFQ341" s="9"/>
      <c r="AFR341" s="9"/>
      <c r="AFS341" s="9"/>
      <c r="AFT341" s="9"/>
      <c r="AFU341" s="9"/>
      <c r="AFV341" s="9"/>
      <c r="AFW341" s="9"/>
      <c r="AFX341" s="9"/>
      <c r="AFY341" s="9"/>
      <c r="AFZ341" s="9"/>
      <c r="AGA341" s="9"/>
      <c r="AGB341" s="9"/>
      <c r="AGC341" s="9"/>
      <c r="AGD341" s="9"/>
      <c r="AGE341" s="9"/>
      <c r="AGF341" s="9"/>
      <c r="AGG341" s="9"/>
      <c r="AGH341" s="9"/>
      <c r="AGI341" s="9"/>
      <c r="AGJ341" s="9"/>
      <c r="AGK341" s="9"/>
      <c r="AGL341" s="9"/>
      <c r="AGM341" s="9"/>
      <c r="AGN341" s="9"/>
      <c r="AGO341" s="9"/>
      <c r="AGP341" s="9"/>
      <c r="AGQ341" s="9"/>
      <c r="AGR341" s="9"/>
      <c r="AGS341" s="9"/>
      <c r="AGT341" s="9"/>
      <c r="AGU341" s="9"/>
      <c r="AGV341" s="9"/>
      <c r="AGW341" s="9"/>
      <c r="AGX341" s="9"/>
      <c r="AGY341" s="9"/>
      <c r="AGZ341" s="9"/>
      <c r="AHA341" s="9"/>
      <c r="AHB341" s="9"/>
      <c r="AHC341" s="9"/>
      <c r="AHD341" s="9"/>
      <c r="AHE341" s="9"/>
      <c r="AHF341" s="9"/>
      <c r="AHG341" s="9"/>
      <c r="AHH341" s="9"/>
      <c r="AHI341" s="9"/>
      <c r="AHJ341" s="9"/>
      <c r="AHK341" s="9"/>
      <c r="AHL341" s="9"/>
      <c r="AHM341" s="9"/>
      <c r="AHN341" s="9"/>
      <c r="AHO341" s="9"/>
      <c r="AHP341" s="9"/>
      <c r="AHQ341" s="9"/>
      <c r="AHR341" s="9"/>
      <c r="AHS341" s="9"/>
      <c r="AHT341" s="9"/>
      <c r="AHU341" s="9"/>
      <c r="AHV341" s="9"/>
      <c r="AHW341" s="9"/>
      <c r="AHX341" s="9"/>
      <c r="AHY341" s="9"/>
      <c r="AHZ341" s="9"/>
      <c r="AIA341" s="9"/>
      <c r="AIB341" s="9"/>
      <c r="AIC341" s="9"/>
      <c r="AID341" s="9"/>
      <c r="AIE341" s="9"/>
      <c r="AIF341" s="9"/>
      <c r="AIG341" s="9"/>
      <c r="AIH341" s="9"/>
      <c r="AII341" s="9"/>
      <c r="AIJ341" s="9"/>
      <c r="AIK341" s="9"/>
      <c r="AIL341" s="9"/>
      <c r="AIM341" s="9"/>
      <c r="AIN341" s="9"/>
      <c r="AIO341" s="9"/>
      <c r="AIP341" s="9"/>
      <c r="AIQ341" s="9"/>
      <c r="AIR341" s="9"/>
      <c r="AIS341" s="9"/>
      <c r="AIT341" s="9"/>
      <c r="AIU341" s="9"/>
      <c r="AIV341" s="9"/>
      <c r="AIW341" s="9"/>
      <c r="AIX341" s="9"/>
      <c r="AIY341" s="9"/>
      <c r="AIZ341" s="9"/>
      <c r="AJA341" s="9"/>
      <c r="AJB341" s="9"/>
      <c r="AJC341" s="9"/>
      <c r="AJD341" s="9"/>
      <c r="AJE341" s="9"/>
      <c r="AJF341" s="9"/>
      <c r="AJG341" s="9"/>
      <c r="AJH341" s="9"/>
      <c r="AJI341" s="9"/>
      <c r="AJJ341" s="9"/>
      <c r="AJK341" s="9"/>
      <c r="AJL341" s="9"/>
      <c r="AJM341" s="9"/>
      <c r="AJN341" s="9"/>
      <c r="AJO341" s="9"/>
      <c r="AJP341" s="9"/>
      <c r="AJQ341" s="9"/>
      <c r="AJR341" s="9"/>
      <c r="AJS341" s="9"/>
      <c r="AJT341" s="9"/>
      <c r="AJU341" s="9"/>
      <c r="AJV341" s="9"/>
      <c r="AJW341" s="9"/>
      <c r="AJX341" s="9"/>
      <c r="AJY341" s="9"/>
      <c r="AJZ341" s="9"/>
      <c r="AKA341" s="9"/>
      <c r="AKB341" s="9"/>
      <c r="AKC341" s="9"/>
      <c r="AKD341" s="9"/>
      <c r="AKE341" s="9"/>
      <c r="AKF341" s="9"/>
      <c r="AKG341" s="9"/>
      <c r="AKH341" s="9"/>
      <c r="AKI341" s="9"/>
      <c r="AKJ341" s="9"/>
      <c r="AKK341" s="9"/>
      <c r="AKL341" s="9"/>
      <c r="AKM341" s="9"/>
      <c r="AKN341" s="9"/>
      <c r="AKO341" s="9"/>
      <c r="AKP341" s="9"/>
      <c r="AKQ341" s="9"/>
      <c r="AKR341" s="9"/>
      <c r="AKS341" s="9"/>
      <c r="AKT341" s="9"/>
      <c r="AKU341" s="9"/>
      <c r="AKV341" s="9"/>
      <c r="AKW341" s="9"/>
      <c r="AKX341" s="9"/>
      <c r="AKY341" s="9"/>
      <c r="AKZ341" s="9"/>
      <c r="ALA341" s="9"/>
      <c r="ALB341" s="9"/>
      <c r="ALC341" s="9"/>
      <c r="ALD341" s="9"/>
      <c r="ALE341" s="9"/>
      <c r="ALF341" s="9"/>
      <c r="ALG341" s="9"/>
      <c r="ALH341" s="9"/>
      <c r="ALI341" s="9"/>
      <c r="ALJ341" s="9"/>
      <c r="ALK341" s="9"/>
      <c r="ALL341" s="9"/>
      <c r="ALM341" s="9"/>
      <c r="ALN341" s="9"/>
      <c r="ALO341" s="9"/>
      <c r="ALP341" s="9"/>
      <c r="ALQ341" s="9"/>
      <c r="ALR341" s="9"/>
      <c r="ALS341" s="9"/>
      <c r="ALT341" s="9"/>
      <c r="ALU341" s="9"/>
      <c r="ALV341" s="9"/>
      <c r="ALW341" s="9"/>
      <c r="ALX341" s="9"/>
      <c r="ALY341" s="9"/>
      <c r="ALZ341" s="9"/>
      <c r="AMA341" s="9"/>
      <c r="AMB341" s="9"/>
      <c r="AMC341" s="9"/>
      <c r="AMD341" s="9"/>
      <c r="AME341" s="9"/>
      <c r="AMF341" s="9"/>
      <c r="AMG341" s="9"/>
      <c r="AMH341" s="9"/>
      <c r="AMI341" s="9"/>
      <c r="AMJ341" s="9"/>
      <c r="AMK341" s="9"/>
      <c r="AML341" s="9"/>
      <c r="AMM341" s="9"/>
      <c r="AMN341" s="9"/>
      <c r="AMO341" s="9"/>
      <c r="AMP341" s="9"/>
      <c r="AMQ341" s="9"/>
      <c r="AMR341" s="9"/>
      <c r="AMS341" s="9"/>
      <c r="AMT341" s="9"/>
      <c r="AMU341" s="9"/>
      <c r="AMV341" s="9"/>
      <c r="AMW341" s="9"/>
      <c r="AMX341" s="9"/>
      <c r="AMY341" s="9"/>
      <c r="AMZ341" s="9"/>
      <c r="ANA341" s="9"/>
      <c r="ANB341" s="9"/>
      <c r="ANC341" s="9"/>
      <c r="AND341" s="9"/>
      <c r="ANE341" s="9"/>
      <c r="ANF341" s="9"/>
      <c r="ANG341" s="9"/>
      <c r="ANH341" s="9"/>
      <c r="ANI341" s="9"/>
      <c r="ANJ341" s="9"/>
      <c r="ANK341" s="9"/>
      <c r="ANL341" s="9"/>
      <c r="ANM341" s="9"/>
      <c r="ANN341" s="9"/>
      <c r="ANO341" s="9"/>
      <c r="ANP341" s="9"/>
      <c r="ANQ341" s="9"/>
      <c r="ANR341" s="9"/>
      <c r="ANS341" s="9"/>
      <c r="ANT341" s="9"/>
      <c r="ANU341" s="9"/>
      <c r="ANV341" s="9"/>
      <c r="ANW341" s="9"/>
      <c r="ANX341" s="9"/>
      <c r="ANY341" s="9"/>
      <c r="ANZ341" s="9"/>
      <c r="AOA341" s="9"/>
      <c r="AOB341" s="9"/>
      <c r="AOC341" s="9"/>
      <c r="AOD341" s="9"/>
      <c r="AOE341" s="9"/>
      <c r="AOF341" s="9"/>
      <c r="AOG341" s="9"/>
      <c r="AOH341" s="9"/>
      <c r="AOI341" s="9"/>
      <c r="AOJ341" s="9"/>
      <c r="AOK341" s="9"/>
      <c r="AOL341" s="9"/>
      <c r="AOM341" s="9"/>
      <c r="AON341" s="9"/>
      <c r="AOO341" s="9"/>
      <c r="AOP341" s="9"/>
      <c r="AOQ341" s="9"/>
      <c r="AOR341" s="9"/>
      <c r="AOS341" s="9"/>
      <c r="AOT341" s="9"/>
      <c r="AOU341" s="9"/>
      <c r="AOV341" s="9"/>
      <c r="AOW341" s="9"/>
      <c r="AOX341" s="9"/>
      <c r="AOY341" s="9"/>
      <c r="AOZ341" s="9"/>
      <c r="APA341" s="9"/>
      <c r="APB341" s="9"/>
      <c r="APC341" s="9"/>
      <c r="APD341" s="9"/>
      <c r="APE341" s="9"/>
      <c r="APF341" s="9"/>
      <c r="APG341" s="9"/>
      <c r="APH341" s="9"/>
      <c r="API341" s="9"/>
      <c r="APJ341" s="9"/>
      <c r="APK341" s="9"/>
      <c r="APL341" s="9"/>
      <c r="APM341" s="9"/>
      <c r="APN341" s="9"/>
      <c r="APO341" s="9"/>
      <c r="APP341" s="9"/>
      <c r="APQ341" s="9"/>
      <c r="APR341" s="9"/>
      <c r="APS341" s="9"/>
      <c r="APT341" s="9"/>
      <c r="APU341" s="9"/>
      <c r="APV341" s="9"/>
      <c r="APW341" s="9"/>
      <c r="APX341" s="9"/>
      <c r="APY341" s="9"/>
      <c r="APZ341" s="9"/>
      <c r="AQA341" s="9"/>
      <c r="AQB341" s="9"/>
      <c r="AQC341" s="9"/>
      <c r="AQD341" s="9"/>
      <c r="AQE341" s="9"/>
      <c r="AQF341" s="9"/>
      <c r="AQG341" s="9"/>
      <c r="AQH341" s="9"/>
      <c r="AQI341" s="9"/>
      <c r="AQJ341" s="9"/>
      <c r="AQK341" s="9"/>
      <c r="AQL341" s="9"/>
      <c r="AQM341" s="9"/>
      <c r="AQN341" s="9"/>
      <c r="AQO341" s="9"/>
      <c r="AQP341" s="9"/>
      <c r="AQQ341" s="9"/>
      <c r="AQR341" s="9"/>
      <c r="AQS341" s="9"/>
      <c r="AQT341" s="9"/>
      <c r="AQU341" s="9"/>
      <c r="AQV341" s="9"/>
      <c r="AQW341" s="9"/>
      <c r="AQX341" s="9"/>
      <c r="AQY341" s="9"/>
      <c r="AQZ341" s="9"/>
      <c r="ARA341" s="9"/>
      <c r="ARB341" s="9"/>
      <c r="ARC341" s="9"/>
      <c r="ARD341" s="9"/>
      <c r="ARE341" s="9"/>
      <c r="ARF341" s="9"/>
      <c r="ARG341" s="9"/>
      <c r="ARH341" s="9"/>
      <c r="ARI341" s="9"/>
      <c r="ARJ341" s="9"/>
      <c r="ARK341" s="9"/>
      <c r="ARL341" s="9"/>
      <c r="ARM341" s="9"/>
      <c r="ARN341" s="9"/>
      <c r="ARO341" s="9"/>
      <c r="ARP341" s="9"/>
      <c r="ARQ341" s="9"/>
      <c r="ARR341" s="9"/>
      <c r="ARS341" s="9"/>
      <c r="ART341" s="9"/>
      <c r="ARU341" s="9"/>
      <c r="ARV341" s="9"/>
      <c r="ARW341" s="9"/>
      <c r="ARX341" s="9"/>
      <c r="ARY341" s="9"/>
      <c r="ARZ341" s="9"/>
      <c r="ASA341" s="9"/>
      <c r="ASB341" s="9"/>
      <c r="ASC341" s="9"/>
      <c r="ASD341" s="9"/>
      <c r="ASE341" s="9"/>
      <c r="ASF341" s="9"/>
      <c r="ASG341" s="9"/>
      <c r="ASH341" s="9"/>
      <c r="ASI341" s="9"/>
      <c r="ASJ341" s="9"/>
      <c r="ASK341" s="9"/>
      <c r="ASL341" s="9"/>
      <c r="ASM341" s="9"/>
      <c r="ASN341" s="9"/>
      <c r="ASO341" s="9"/>
      <c r="ASP341" s="9"/>
      <c r="ASQ341" s="9"/>
      <c r="ASR341" s="9"/>
      <c r="ASS341" s="9"/>
      <c r="AST341" s="9"/>
      <c r="ASU341" s="9"/>
      <c r="ASV341" s="9"/>
      <c r="ASW341" s="9"/>
      <c r="ASX341" s="9"/>
      <c r="ASY341" s="9"/>
      <c r="ASZ341" s="9"/>
      <c r="ATA341" s="9"/>
      <c r="ATB341" s="9"/>
      <c r="ATC341" s="9"/>
      <c r="ATD341" s="9"/>
      <c r="ATE341" s="9"/>
      <c r="ATF341" s="9"/>
      <c r="ATG341" s="9"/>
      <c r="ATH341" s="9"/>
      <c r="ATI341" s="9"/>
      <c r="ATJ341" s="9"/>
      <c r="ATK341" s="9"/>
      <c r="ATL341" s="9"/>
      <c r="ATM341" s="9"/>
      <c r="ATN341" s="9"/>
      <c r="ATO341" s="9"/>
      <c r="ATP341" s="9"/>
      <c r="ATQ341" s="9"/>
      <c r="ATR341" s="9"/>
      <c r="ATS341" s="9"/>
      <c r="ATT341" s="9"/>
      <c r="ATU341" s="9"/>
      <c r="ATV341" s="9"/>
      <c r="ATW341" s="9"/>
      <c r="ATX341" s="9"/>
      <c r="ATY341" s="9"/>
      <c r="ATZ341" s="9"/>
      <c r="AUA341" s="9"/>
      <c r="AUB341" s="9"/>
      <c r="AUC341" s="9"/>
      <c r="AUD341" s="9"/>
      <c r="AUE341" s="9"/>
      <c r="AUF341" s="9"/>
      <c r="AUG341" s="9"/>
      <c r="AUH341" s="9"/>
      <c r="AUI341" s="9"/>
      <c r="AUJ341" s="9"/>
      <c r="AUK341" s="9"/>
      <c r="AUL341" s="9"/>
      <c r="AUM341" s="9"/>
      <c r="AUN341" s="9"/>
      <c r="AUO341" s="9"/>
      <c r="AUP341" s="9"/>
      <c r="AUQ341" s="9"/>
      <c r="AUR341" s="9"/>
      <c r="AUS341" s="9"/>
      <c r="AUT341" s="9"/>
      <c r="AUU341" s="9"/>
      <c r="AUV341" s="9"/>
      <c r="AUW341" s="9"/>
      <c r="AUX341" s="9"/>
      <c r="AUY341" s="9"/>
      <c r="AUZ341" s="9"/>
      <c r="AVA341" s="9"/>
      <c r="AVB341" s="9"/>
      <c r="AVC341" s="9"/>
      <c r="AVD341" s="9"/>
      <c r="AVE341" s="9"/>
      <c r="AVF341" s="9"/>
      <c r="AVG341" s="9"/>
      <c r="AVH341" s="9"/>
      <c r="AVI341" s="9"/>
      <c r="AVJ341" s="9"/>
      <c r="AVK341" s="9"/>
      <c r="AVL341" s="9"/>
      <c r="AVM341" s="9"/>
      <c r="AVN341" s="9"/>
      <c r="AVO341" s="9"/>
      <c r="AVP341" s="9"/>
      <c r="AVQ341" s="9"/>
      <c r="AVR341" s="9"/>
      <c r="AVS341" s="9"/>
      <c r="AVT341" s="9"/>
      <c r="AVU341" s="9"/>
      <c r="AVV341" s="9"/>
      <c r="AVW341" s="9"/>
      <c r="AVX341" s="9"/>
      <c r="AVY341" s="9"/>
      <c r="AVZ341" s="9"/>
      <c r="AWA341" s="9"/>
      <c r="AWB341" s="9"/>
      <c r="AWC341" s="9"/>
      <c r="AWD341" s="9"/>
      <c r="AWE341" s="9"/>
      <c r="AWF341" s="9"/>
      <c r="AWG341" s="9"/>
      <c r="AWH341" s="9"/>
      <c r="AWI341" s="9"/>
      <c r="AWJ341" s="9"/>
      <c r="AWK341" s="9"/>
      <c r="AWL341" s="9"/>
      <c r="AWM341" s="9"/>
      <c r="AWN341" s="9"/>
      <c r="AWO341" s="9"/>
      <c r="AWP341" s="9"/>
      <c r="AWQ341" s="9"/>
      <c r="AWR341" s="9"/>
      <c r="AWS341" s="9"/>
      <c r="AWT341" s="9"/>
      <c r="AWU341" s="9"/>
      <c r="AWV341" s="9"/>
      <c r="AWW341" s="9"/>
      <c r="AWX341" s="9"/>
      <c r="AWY341" s="9"/>
      <c r="AWZ341" s="9"/>
      <c r="AXA341" s="9"/>
      <c r="AXB341" s="9"/>
      <c r="AXC341" s="9"/>
      <c r="AXD341" s="9"/>
      <c r="AXE341" s="9"/>
      <c r="AXF341" s="9"/>
      <c r="AXG341" s="9"/>
      <c r="AXH341" s="9"/>
      <c r="AXI341" s="9"/>
      <c r="AXJ341" s="9"/>
      <c r="AXK341" s="9"/>
      <c r="AXL341" s="9"/>
      <c r="AXM341" s="9"/>
      <c r="AXN341" s="9"/>
      <c r="AXO341" s="9"/>
      <c r="AXP341" s="9"/>
      <c r="AXQ341" s="9"/>
      <c r="AXR341" s="9"/>
      <c r="AXS341" s="9"/>
      <c r="AXT341" s="9"/>
      <c r="AXU341" s="9"/>
      <c r="AXV341" s="9"/>
      <c r="AXW341" s="9"/>
      <c r="AXX341" s="9"/>
      <c r="AXY341" s="9"/>
      <c r="AXZ341" s="9"/>
      <c r="AYA341" s="9"/>
      <c r="AYB341" s="9"/>
      <c r="AYC341" s="9"/>
      <c r="AYD341" s="9"/>
      <c r="AYE341" s="9"/>
      <c r="AYF341" s="9"/>
      <c r="AYG341" s="9"/>
      <c r="AYH341" s="9"/>
      <c r="AYI341" s="9"/>
      <c r="AYJ341" s="9"/>
      <c r="AYK341" s="9"/>
      <c r="AYL341" s="9"/>
      <c r="AYM341" s="9"/>
      <c r="AYN341" s="9"/>
      <c r="AYO341" s="9"/>
      <c r="AYP341" s="9"/>
      <c r="AYQ341" s="9"/>
      <c r="AYR341" s="9"/>
      <c r="AYS341" s="9"/>
      <c r="AYT341" s="9"/>
      <c r="AYU341" s="9"/>
      <c r="AYV341" s="9"/>
      <c r="AYW341" s="9"/>
      <c r="AYX341" s="9"/>
      <c r="AYY341" s="9"/>
      <c r="AYZ341" s="9"/>
      <c r="AZA341" s="9"/>
      <c r="AZB341" s="9"/>
      <c r="AZC341" s="9"/>
      <c r="AZD341" s="9"/>
      <c r="AZE341" s="9"/>
      <c r="AZF341" s="9"/>
      <c r="AZG341" s="9"/>
      <c r="AZH341" s="9"/>
      <c r="AZI341" s="9"/>
      <c r="AZJ341" s="9"/>
      <c r="AZK341" s="9"/>
      <c r="AZL341" s="9"/>
      <c r="AZM341" s="9"/>
      <c r="AZN341" s="9"/>
      <c r="AZO341" s="9"/>
      <c r="AZP341" s="9"/>
      <c r="AZQ341" s="9"/>
      <c r="AZR341" s="9"/>
      <c r="AZS341" s="9"/>
      <c r="AZT341" s="9"/>
      <c r="AZU341" s="9"/>
      <c r="AZV341" s="9"/>
      <c r="AZW341" s="9"/>
      <c r="AZX341" s="9"/>
      <c r="AZY341" s="9"/>
      <c r="AZZ341" s="9"/>
      <c r="BAA341" s="9"/>
      <c r="BAB341" s="9"/>
      <c r="BAC341" s="9"/>
      <c r="BAD341" s="9"/>
      <c r="BAE341" s="9"/>
      <c r="BAF341" s="9"/>
      <c r="BAG341" s="9"/>
      <c r="BAH341" s="9"/>
      <c r="BAI341" s="9"/>
      <c r="BAJ341" s="9"/>
      <c r="BAK341" s="9"/>
      <c r="BAL341" s="9"/>
      <c r="BAM341" s="9"/>
      <c r="BAN341" s="9"/>
      <c r="BAO341" s="9"/>
      <c r="BAP341" s="9"/>
      <c r="BAQ341" s="9"/>
      <c r="BAR341" s="9"/>
      <c r="BAS341" s="9"/>
      <c r="BAT341" s="9"/>
      <c r="BAU341" s="9"/>
      <c r="BAV341" s="9"/>
      <c r="BAW341" s="9"/>
      <c r="BAX341" s="9"/>
      <c r="BAY341" s="9"/>
      <c r="BAZ341" s="9"/>
      <c r="BBA341" s="9"/>
      <c r="BBB341" s="9"/>
      <c r="BBC341" s="9"/>
      <c r="BBD341" s="9"/>
      <c r="BBE341" s="9"/>
      <c r="BBF341" s="9"/>
      <c r="BBG341" s="9"/>
      <c r="BBH341" s="9"/>
      <c r="BBI341" s="9"/>
      <c r="BBJ341" s="9"/>
      <c r="BBK341" s="9"/>
      <c r="BBL341" s="9"/>
      <c r="BBM341" s="9"/>
      <c r="BBN341" s="9"/>
      <c r="BBO341" s="9"/>
      <c r="BBP341" s="9"/>
      <c r="BBQ341" s="9"/>
      <c r="BBR341" s="9"/>
      <c r="BBS341" s="9"/>
      <c r="BBT341" s="9"/>
      <c r="BBU341" s="9"/>
      <c r="BBV341" s="9"/>
      <c r="BBW341" s="9"/>
      <c r="BBX341" s="9"/>
      <c r="BBY341" s="9"/>
      <c r="BBZ341" s="9"/>
      <c r="BCA341" s="9"/>
      <c r="BCB341" s="9"/>
      <c r="BCC341" s="9"/>
      <c r="BCD341" s="9"/>
      <c r="BCE341" s="9"/>
      <c r="BCF341" s="9"/>
      <c r="BCG341" s="9"/>
      <c r="BCH341" s="9"/>
      <c r="BCI341" s="9"/>
      <c r="BCJ341" s="9"/>
      <c r="BCK341" s="9"/>
      <c r="BCL341" s="9"/>
      <c r="BCM341" s="9"/>
      <c r="BCN341" s="9"/>
      <c r="BCO341" s="9"/>
      <c r="BCP341" s="9"/>
      <c r="BCQ341" s="9"/>
      <c r="BCR341" s="9"/>
      <c r="BCS341" s="9"/>
      <c r="BCT341" s="9"/>
      <c r="BCU341" s="9"/>
      <c r="BCV341" s="9"/>
      <c r="BCW341" s="9"/>
      <c r="BCX341" s="9"/>
      <c r="BCY341" s="9"/>
      <c r="BCZ341" s="9"/>
      <c r="BDA341" s="9"/>
      <c r="BDB341" s="9"/>
      <c r="BDC341" s="9"/>
      <c r="BDD341" s="9"/>
      <c r="BDE341" s="9"/>
      <c r="BDF341" s="9"/>
      <c r="BDG341" s="9"/>
      <c r="BDH341" s="9"/>
      <c r="BDI341" s="9"/>
      <c r="BDJ341" s="9"/>
      <c r="BDK341" s="9"/>
      <c r="BDL341" s="9"/>
      <c r="BDM341" s="9"/>
      <c r="BDN341" s="9"/>
      <c r="BDO341" s="9"/>
      <c r="BDP341" s="9"/>
      <c r="BDQ341" s="9"/>
      <c r="BDR341" s="9"/>
      <c r="BDS341" s="9"/>
      <c r="BDT341" s="9"/>
      <c r="BDU341" s="9"/>
      <c r="BDV341" s="9"/>
      <c r="BDW341" s="9"/>
      <c r="BDX341" s="9"/>
      <c r="BDY341" s="9"/>
      <c r="BDZ341" s="9"/>
      <c r="BEA341" s="9"/>
      <c r="BEB341" s="9"/>
      <c r="BEC341" s="9"/>
      <c r="BED341" s="9"/>
      <c r="BEE341" s="9"/>
      <c r="BEF341" s="9"/>
      <c r="BEG341" s="9"/>
      <c r="BEH341" s="9"/>
      <c r="BEI341" s="9"/>
      <c r="BEJ341" s="9"/>
      <c r="BEK341" s="9"/>
      <c r="BEL341" s="9"/>
      <c r="BEM341" s="9"/>
      <c r="BEN341" s="9"/>
      <c r="BEO341" s="9"/>
      <c r="BEP341" s="9"/>
      <c r="BEQ341" s="9"/>
      <c r="BER341" s="9"/>
      <c r="BES341" s="9"/>
      <c r="BET341" s="9"/>
      <c r="BEU341" s="9"/>
      <c r="BEV341" s="9"/>
      <c r="BEW341" s="9"/>
      <c r="BEX341" s="9"/>
      <c r="BEY341" s="9"/>
      <c r="BEZ341" s="9"/>
      <c r="BFA341" s="9"/>
      <c r="BFB341" s="9"/>
      <c r="BFC341" s="9"/>
      <c r="BFD341" s="9"/>
      <c r="BFE341" s="9"/>
      <c r="BFF341" s="9"/>
      <c r="BFG341" s="9"/>
      <c r="BFH341" s="9"/>
      <c r="BFI341" s="9"/>
      <c r="BFJ341" s="9"/>
      <c r="BFK341" s="9"/>
      <c r="BFL341" s="9"/>
      <c r="BFM341" s="9"/>
      <c r="BFN341" s="9"/>
      <c r="BFO341" s="9"/>
      <c r="BFP341" s="9"/>
      <c r="BFQ341" s="9"/>
      <c r="BFR341" s="9"/>
      <c r="BFS341" s="9"/>
      <c r="BFT341" s="9"/>
      <c r="BFU341" s="9"/>
      <c r="BFV341" s="9"/>
      <c r="BFW341" s="9"/>
      <c r="BFX341" s="9"/>
      <c r="BFY341" s="9"/>
      <c r="BFZ341" s="9"/>
      <c r="BGA341" s="9"/>
      <c r="BGB341" s="9"/>
      <c r="BGC341" s="9"/>
      <c r="BGD341" s="9"/>
      <c r="BGE341" s="9"/>
      <c r="BGF341" s="9"/>
      <c r="BGG341" s="9"/>
      <c r="BGH341" s="9"/>
      <c r="BGI341" s="9"/>
      <c r="BGJ341" s="9"/>
      <c r="BGK341" s="9"/>
      <c r="BGL341" s="9"/>
      <c r="BGM341" s="9"/>
      <c r="BGN341" s="9"/>
      <c r="BGO341" s="9"/>
      <c r="BGP341" s="9"/>
      <c r="BGQ341" s="9"/>
      <c r="BGR341" s="9"/>
      <c r="BGS341" s="9"/>
      <c r="BGT341" s="9"/>
      <c r="BGU341" s="9"/>
      <c r="BGV341" s="9"/>
      <c r="BGW341" s="9"/>
      <c r="BGX341" s="9"/>
      <c r="BGY341" s="9"/>
      <c r="BGZ341" s="9"/>
      <c r="BHA341" s="9"/>
      <c r="BHB341" s="9"/>
      <c r="BHC341" s="9"/>
      <c r="BHD341" s="9"/>
      <c r="BHE341" s="9"/>
      <c r="BHF341" s="9"/>
      <c r="BHG341" s="9"/>
      <c r="BHH341" s="9"/>
      <c r="BHI341" s="9"/>
      <c r="BHJ341" s="9"/>
      <c r="BHK341" s="9"/>
      <c r="BHL341" s="9"/>
      <c r="BHM341" s="9"/>
      <c r="BHN341" s="9"/>
      <c r="BHO341" s="9"/>
      <c r="BHP341" s="9"/>
      <c r="BHQ341" s="9"/>
      <c r="BHR341" s="9"/>
      <c r="BHS341" s="9"/>
      <c r="BHT341" s="9"/>
      <c r="BHU341" s="9"/>
      <c r="BHV341" s="9"/>
      <c r="BHW341" s="9"/>
      <c r="BHX341" s="9"/>
      <c r="BHY341" s="9"/>
      <c r="BHZ341" s="9"/>
      <c r="BIA341" s="9"/>
      <c r="BIB341" s="9"/>
      <c r="BIC341" s="9"/>
      <c r="BID341" s="9"/>
      <c r="BIE341" s="9"/>
      <c r="BIF341" s="9"/>
      <c r="BIG341" s="9"/>
      <c r="BIH341" s="9"/>
      <c r="BII341" s="9"/>
      <c r="BIJ341" s="9"/>
      <c r="BIK341" s="9"/>
      <c r="BIL341" s="9"/>
      <c r="BIM341" s="9"/>
      <c r="BIN341" s="9"/>
      <c r="BIO341" s="9"/>
      <c r="BIP341" s="9"/>
      <c r="BIQ341" s="9"/>
      <c r="BIR341" s="9"/>
      <c r="BIS341" s="9"/>
      <c r="BIT341" s="9"/>
      <c r="BIU341" s="9"/>
      <c r="BIV341" s="9"/>
      <c r="BIW341" s="9"/>
      <c r="BIX341" s="9"/>
      <c r="BIY341" s="9"/>
      <c r="BIZ341" s="9"/>
      <c r="BJA341" s="9"/>
      <c r="BJB341" s="9"/>
      <c r="BJC341" s="9"/>
      <c r="BJD341" s="9"/>
      <c r="BJE341" s="9"/>
      <c r="BJF341" s="9"/>
      <c r="BJG341" s="9"/>
      <c r="BJH341" s="9"/>
      <c r="BJI341" s="9"/>
      <c r="BJJ341" s="9"/>
      <c r="BJK341" s="9"/>
      <c r="BJL341" s="9"/>
      <c r="BJM341" s="9"/>
      <c r="BJN341" s="9"/>
      <c r="BJO341" s="9"/>
      <c r="BJP341" s="9"/>
      <c r="BJQ341" s="9"/>
      <c r="BJR341" s="9"/>
      <c r="BJS341" s="9"/>
      <c r="BJT341" s="9"/>
      <c r="BJU341" s="9"/>
      <c r="BJV341" s="9"/>
      <c r="BJW341" s="9"/>
      <c r="BJX341" s="9"/>
      <c r="BJY341" s="9"/>
      <c r="BJZ341" s="9"/>
      <c r="BKA341" s="9"/>
      <c r="BKB341" s="9"/>
      <c r="BKC341" s="9"/>
      <c r="BKD341" s="9"/>
      <c r="BKE341" s="9"/>
      <c r="BKF341" s="9"/>
      <c r="BKG341" s="9"/>
      <c r="BKH341" s="9"/>
      <c r="BKI341" s="9"/>
      <c r="BKJ341" s="9"/>
      <c r="BKK341" s="9"/>
      <c r="BKL341" s="9"/>
      <c r="BKM341" s="9"/>
      <c r="BKN341" s="9"/>
      <c r="BKO341" s="9"/>
      <c r="BKP341" s="9"/>
      <c r="BKQ341" s="9"/>
      <c r="BKR341" s="9"/>
      <c r="BKS341" s="9"/>
      <c r="BKT341" s="9"/>
      <c r="BKU341" s="9"/>
      <c r="BKV341" s="9"/>
      <c r="BKW341" s="9"/>
      <c r="BKX341" s="9"/>
      <c r="BKY341" s="9"/>
      <c r="BKZ341" s="9"/>
      <c r="BLA341" s="9"/>
      <c r="BLB341" s="9"/>
      <c r="BLC341" s="9"/>
      <c r="BLD341" s="9"/>
      <c r="BLE341" s="9"/>
      <c r="BLF341" s="9"/>
      <c r="BLG341" s="9"/>
      <c r="BLH341" s="9"/>
      <c r="BLI341" s="9"/>
      <c r="BLJ341" s="9"/>
      <c r="BLK341" s="9"/>
      <c r="BLL341" s="9"/>
      <c r="BLM341" s="9"/>
      <c r="BLN341" s="9"/>
      <c r="BLO341" s="9"/>
      <c r="BLP341" s="9"/>
      <c r="BLQ341" s="9"/>
      <c r="BLR341" s="9"/>
      <c r="BLS341" s="9"/>
      <c r="BLT341" s="9"/>
      <c r="BLU341" s="9"/>
      <c r="BLV341" s="9"/>
      <c r="BLW341" s="9"/>
      <c r="BLX341" s="9"/>
      <c r="BLY341" s="9"/>
      <c r="BLZ341" s="9"/>
      <c r="BMA341" s="9"/>
      <c r="BMB341" s="9"/>
      <c r="BMC341" s="9"/>
      <c r="BMD341" s="9"/>
      <c r="BME341" s="9"/>
      <c r="BMF341" s="9"/>
      <c r="BMG341" s="9"/>
      <c r="BMH341" s="9"/>
      <c r="BMI341" s="9"/>
      <c r="BMJ341" s="9"/>
      <c r="BMK341" s="9"/>
      <c r="BML341" s="9"/>
      <c r="BMM341" s="9"/>
      <c r="BMN341" s="9"/>
      <c r="BMO341" s="9"/>
      <c r="BMP341" s="9"/>
      <c r="BMQ341" s="9"/>
      <c r="BMR341" s="9"/>
      <c r="BMS341" s="9"/>
      <c r="BMT341" s="9"/>
      <c r="BMU341" s="9"/>
      <c r="BMV341" s="9"/>
      <c r="BMW341" s="9"/>
      <c r="BMX341" s="9"/>
      <c r="BMY341" s="9"/>
      <c r="BMZ341" s="9"/>
      <c r="BNA341" s="9"/>
      <c r="BNB341" s="9"/>
      <c r="BNC341" s="9"/>
      <c r="BND341" s="9"/>
      <c r="BNE341" s="9"/>
      <c r="BNF341" s="9"/>
      <c r="BNG341" s="9"/>
      <c r="BNH341" s="9"/>
      <c r="BNI341" s="9"/>
      <c r="BNJ341" s="9"/>
      <c r="BNK341" s="9"/>
      <c r="BNL341" s="9"/>
      <c r="BNM341" s="9"/>
      <c r="BNN341" s="9"/>
      <c r="BNO341" s="9"/>
      <c r="BNP341" s="9"/>
      <c r="BNQ341" s="9"/>
      <c r="BNR341" s="9"/>
      <c r="BNS341" s="9"/>
      <c r="BNT341" s="9"/>
      <c r="BNU341" s="9"/>
      <c r="BNV341" s="9"/>
      <c r="BNW341" s="9"/>
      <c r="BNX341" s="9"/>
      <c r="BNY341" s="9"/>
      <c r="BNZ341" s="9"/>
      <c r="BOA341" s="9"/>
      <c r="BOB341" s="9"/>
      <c r="BOC341" s="9"/>
      <c r="BOD341" s="9"/>
      <c r="BOE341" s="9"/>
      <c r="BOF341" s="9"/>
      <c r="BOG341" s="9"/>
      <c r="BOH341" s="9"/>
      <c r="BOI341" s="9"/>
      <c r="BOJ341" s="9"/>
      <c r="BOK341" s="9"/>
      <c r="BOL341" s="9"/>
      <c r="BOM341" s="9"/>
      <c r="BON341" s="9"/>
      <c r="BOO341" s="9"/>
      <c r="BOP341" s="9"/>
      <c r="BOQ341" s="9"/>
      <c r="BOR341" s="9"/>
      <c r="BOS341" s="9"/>
      <c r="BOT341" s="9"/>
      <c r="BOU341" s="9"/>
      <c r="BOV341" s="9"/>
      <c r="BOW341" s="9"/>
      <c r="BOX341" s="9"/>
      <c r="BOY341" s="9"/>
      <c r="BOZ341" s="9"/>
      <c r="BPA341" s="9"/>
      <c r="BPB341" s="9"/>
      <c r="BPC341" s="9"/>
      <c r="BPD341" s="9"/>
      <c r="BPE341" s="9"/>
      <c r="BPF341" s="9"/>
      <c r="BPG341" s="9"/>
      <c r="BPH341" s="9"/>
      <c r="BPI341" s="9"/>
      <c r="BPJ341" s="9"/>
      <c r="BPK341" s="9"/>
      <c r="BPL341" s="9"/>
      <c r="BPM341" s="9"/>
      <c r="BPN341" s="9"/>
      <c r="BPO341" s="9"/>
      <c r="BPP341" s="9"/>
      <c r="BPQ341" s="9"/>
      <c r="BPR341" s="9"/>
      <c r="BPS341" s="9"/>
      <c r="BPT341" s="9"/>
      <c r="BPU341" s="9"/>
      <c r="BPV341" s="9"/>
      <c r="BPW341" s="9"/>
      <c r="BPX341" s="9"/>
      <c r="BPY341" s="9"/>
      <c r="BPZ341" s="9"/>
      <c r="BQA341" s="9"/>
      <c r="BQB341" s="9"/>
      <c r="BQC341" s="9"/>
      <c r="BQD341" s="9"/>
      <c r="BQE341" s="9"/>
      <c r="BQF341" s="9"/>
      <c r="BQG341" s="9"/>
      <c r="BQH341" s="9"/>
      <c r="BQI341" s="9"/>
      <c r="BQJ341" s="9"/>
      <c r="BQK341" s="9"/>
      <c r="BQL341" s="9"/>
      <c r="BQM341" s="9"/>
      <c r="BQN341" s="9"/>
      <c r="BQO341" s="9"/>
      <c r="BQP341" s="9"/>
      <c r="BQQ341" s="9"/>
      <c r="BQR341" s="9"/>
      <c r="BQS341" s="9"/>
      <c r="BQT341" s="9"/>
      <c r="BQU341" s="9"/>
      <c r="BQV341" s="9"/>
      <c r="BQW341" s="9"/>
      <c r="BQX341" s="9"/>
      <c r="BQY341" s="9"/>
      <c r="BQZ341" s="9"/>
      <c r="BRA341" s="9"/>
      <c r="BRB341" s="9"/>
      <c r="BRC341" s="9"/>
      <c r="BRD341" s="9"/>
      <c r="BRE341" s="9"/>
      <c r="BRF341" s="9"/>
      <c r="BRG341" s="9"/>
      <c r="BRH341" s="9"/>
      <c r="BRI341" s="9"/>
      <c r="BRJ341" s="9"/>
      <c r="BRK341" s="9"/>
      <c r="BRL341" s="9"/>
      <c r="BRM341" s="9"/>
      <c r="BRN341" s="9"/>
      <c r="BRO341" s="9"/>
      <c r="BRP341" s="9"/>
      <c r="BRQ341" s="9"/>
      <c r="BRR341" s="9"/>
      <c r="BRS341" s="9"/>
      <c r="BRT341" s="9"/>
      <c r="BRU341" s="9"/>
      <c r="BRV341" s="9"/>
      <c r="BRW341" s="9"/>
      <c r="BRX341" s="9"/>
      <c r="BRY341" s="9"/>
      <c r="BRZ341" s="9"/>
      <c r="BSA341" s="9"/>
      <c r="BSB341" s="9"/>
      <c r="BSC341" s="9"/>
      <c r="BSD341" s="9"/>
      <c r="BSE341" s="9"/>
      <c r="BSF341" s="9"/>
      <c r="BSG341" s="9"/>
      <c r="BSH341" s="9"/>
      <c r="BSI341" s="9"/>
      <c r="BSJ341" s="9"/>
      <c r="BSK341" s="9"/>
      <c r="BSL341" s="9"/>
      <c r="BSM341" s="9"/>
      <c r="BSN341" s="9"/>
      <c r="BSO341" s="9"/>
      <c r="BSP341" s="9"/>
      <c r="BSQ341" s="9"/>
      <c r="BSR341" s="9"/>
      <c r="BSS341" s="9"/>
      <c r="BST341" s="9"/>
      <c r="BSU341" s="9"/>
      <c r="BSV341" s="9"/>
      <c r="BSW341" s="9"/>
      <c r="BSX341" s="9"/>
      <c r="BSY341" s="9"/>
      <c r="BSZ341" s="9"/>
      <c r="BTA341" s="9"/>
    </row>
    <row r="342" spans="1:1873" x14ac:dyDescent="0.25">
      <c r="A342" s="9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9"/>
      <c r="AQ342" s="9"/>
      <c r="AR342" s="9"/>
      <c r="AS342" s="9"/>
      <c r="AT342" s="9"/>
      <c r="AU342" s="9"/>
      <c r="AV342" s="9"/>
      <c r="AW342" s="9"/>
      <c r="AX342" s="9"/>
      <c r="AY342" s="9"/>
      <c r="AZ342" s="9"/>
      <c r="BA342" s="9"/>
      <c r="BB342" s="9"/>
      <c r="BC342" s="9"/>
      <c r="BD342" s="9"/>
      <c r="BE342" s="9"/>
      <c r="BF342" s="9"/>
      <c r="BG342" s="9"/>
      <c r="BH342" s="9"/>
      <c r="BI342" s="9"/>
      <c r="BJ342" s="9"/>
      <c r="BK342" s="9"/>
      <c r="BL342" s="9"/>
      <c r="BM342" s="9"/>
      <c r="BN342" s="9"/>
      <c r="BO342" s="9"/>
      <c r="BP342" s="9"/>
      <c r="BQ342" s="9"/>
      <c r="BR342" s="9"/>
      <c r="BS342" s="9"/>
      <c r="BT342" s="9"/>
      <c r="BU342" s="9"/>
      <c r="BV342" s="9"/>
      <c r="BW342" s="9"/>
      <c r="BX342" s="9"/>
      <c r="BY342" s="9"/>
      <c r="BZ342" s="9"/>
      <c r="CA342" s="9"/>
      <c r="CB342" s="9"/>
      <c r="CC342" s="9"/>
      <c r="CD342" s="9"/>
      <c r="CE342" s="9"/>
      <c r="CF342" s="9"/>
      <c r="CG342" s="9"/>
      <c r="CH342" s="9"/>
      <c r="CI342" s="9"/>
      <c r="CJ342" s="9"/>
      <c r="CK342" s="9"/>
      <c r="CL342" s="9"/>
      <c r="CM342" s="9"/>
      <c r="CN342" s="9"/>
      <c r="CO342" s="9"/>
      <c r="CP342" s="9"/>
      <c r="CQ342" s="9"/>
      <c r="CR342" s="9"/>
      <c r="CS342" s="9"/>
      <c r="CT342" s="9"/>
      <c r="CU342" s="9"/>
      <c r="CV342" s="9"/>
      <c r="CW342" s="9"/>
      <c r="CX342" s="9"/>
      <c r="CY342" s="9"/>
      <c r="CZ342" s="9"/>
      <c r="DA342" s="9"/>
      <c r="DB342" s="9"/>
      <c r="DC342" s="9"/>
      <c r="DD342" s="9"/>
      <c r="DE342" s="9"/>
      <c r="DF342" s="9"/>
      <c r="DG342" s="9"/>
      <c r="DH342" s="9"/>
      <c r="DI342" s="9"/>
      <c r="DJ342" s="9"/>
      <c r="DK342" s="9"/>
      <c r="DL342" s="9"/>
      <c r="DM342" s="9"/>
      <c r="DN342" s="9"/>
      <c r="DO342" s="9"/>
      <c r="DP342" s="9"/>
      <c r="DQ342" s="9"/>
      <c r="DR342" s="9"/>
      <c r="DS342" s="9"/>
      <c r="DT342" s="9"/>
      <c r="DU342" s="9"/>
      <c r="DV342" s="9"/>
      <c r="DW342" s="9"/>
      <c r="DX342" s="9"/>
      <c r="DY342" s="9"/>
      <c r="DZ342" s="9"/>
      <c r="EA342" s="9"/>
      <c r="EB342" s="9"/>
      <c r="EC342" s="9"/>
      <c r="ED342" s="9"/>
      <c r="EE342" s="9"/>
      <c r="EF342" s="9"/>
      <c r="EG342" s="9"/>
      <c r="EH342" s="9"/>
      <c r="EI342" s="9"/>
      <c r="EJ342" s="9"/>
      <c r="EK342" s="9"/>
      <c r="EL342" s="9"/>
      <c r="EM342" s="9"/>
      <c r="EN342" s="9"/>
      <c r="EO342" s="9"/>
      <c r="EP342" s="9"/>
      <c r="EQ342" s="9"/>
      <c r="ER342" s="9"/>
      <c r="ES342" s="9"/>
      <c r="ET342" s="9"/>
      <c r="EU342" s="9"/>
      <c r="EV342" s="9"/>
      <c r="EW342" s="9"/>
      <c r="EX342" s="9"/>
      <c r="EY342" s="9"/>
      <c r="EZ342" s="9"/>
      <c r="FA342" s="9"/>
      <c r="FB342" s="9"/>
      <c r="FC342" s="9"/>
      <c r="FD342" s="9"/>
      <c r="FE342" s="9"/>
      <c r="FF342" s="9"/>
      <c r="FG342" s="9"/>
      <c r="FH342" s="9"/>
      <c r="FI342" s="9"/>
      <c r="FJ342" s="9"/>
      <c r="FK342" s="9"/>
      <c r="FL342" s="9"/>
      <c r="FM342" s="9"/>
      <c r="FN342" s="9"/>
      <c r="FO342" s="9"/>
      <c r="FP342" s="9"/>
      <c r="FQ342" s="9"/>
      <c r="FR342" s="9"/>
      <c r="FS342" s="9"/>
      <c r="FT342" s="9"/>
      <c r="FU342" s="9"/>
      <c r="FV342" s="9"/>
      <c r="FW342" s="9"/>
      <c r="FX342" s="9"/>
      <c r="FY342" s="9"/>
      <c r="FZ342" s="9"/>
      <c r="GA342" s="9"/>
      <c r="GB342" s="9"/>
      <c r="GC342" s="9"/>
      <c r="GD342" s="9"/>
      <c r="GE342" s="9"/>
      <c r="GF342" s="9"/>
      <c r="GG342" s="9"/>
      <c r="GH342" s="9"/>
      <c r="GI342" s="9"/>
      <c r="GJ342" s="9"/>
      <c r="GK342" s="9"/>
      <c r="GL342" s="9"/>
      <c r="GM342" s="9"/>
      <c r="GN342" s="9"/>
      <c r="GO342" s="9"/>
      <c r="GP342" s="9"/>
      <c r="GQ342" s="9"/>
      <c r="GR342" s="9"/>
      <c r="GS342" s="9"/>
      <c r="GT342" s="9"/>
      <c r="GU342" s="9"/>
      <c r="GV342" s="9"/>
      <c r="GW342" s="9"/>
      <c r="GX342" s="9"/>
      <c r="GY342" s="9"/>
      <c r="GZ342" s="9"/>
      <c r="HA342" s="9"/>
      <c r="HB342" s="9"/>
      <c r="HC342" s="9"/>
      <c r="HD342" s="9"/>
      <c r="HE342" s="9"/>
      <c r="HF342" s="9"/>
      <c r="HG342" s="9"/>
      <c r="HH342" s="9"/>
      <c r="HI342" s="9"/>
      <c r="HJ342" s="9"/>
      <c r="HK342" s="9"/>
      <c r="HL342" s="9"/>
      <c r="HM342" s="9"/>
      <c r="HN342" s="9"/>
      <c r="HO342" s="9"/>
      <c r="HP342" s="9"/>
      <c r="HQ342" s="9"/>
      <c r="HR342" s="9"/>
      <c r="HS342" s="9"/>
      <c r="HT342" s="9"/>
      <c r="HU342" s="9"/>
      <c r="HV342" s="9"/>
      <c r="HW342" s="9"/>
      <c r="HX342" s="9"/>
      <c r="HY342" s="9"/>
      <c r="HZ342" s="9"/>
      <c r="IA342" s="9"/>
      <c r="IB342" s="9"/>
      <c r="IC342" s="9"/>
      <c r="ID342" s="9"/>
      <c r="IE342" s="9"/>
      <c r="IF342" s="9"/>
      <c r="IG342" s="9"/>
      <c r="IH342" s="9"/>
      <c r="II342" s="9"/>
      <c r="IJ342" s="9"/>
      <c r="IK342" s="9"/>
      <c r="IL342" s="9"/>
      <c r="IM342" s="9"/>
      <c r="IN342" s="9"/>
      <c r="IO342" s="9"/>
      <c r="IP342" s="9"/>
      <c r="IQ342" s="9"/>
      <c r="IR342" s="9"/>
      <c r="IS342" s="9"/>
      <c r="IT342" s="9"/>
      <c r="IU342" s="9"/>
      <c r="IV342" s="9"/>
      <c r="IW342" s="9"/>
      <c r="IX342" s="9"/>
      <c r="IY342" s="9"/>
      <c r="IZ342" s="9"/>
      <c r="JA342" s="9"/>
      <c r="JB342" s="9"/>
      <c r="JC342" s="9"/>
      <c r="JD342" s="9"/>
      <c r="JE342" s="9"/>
      <c r="JF342" s="9"/>
      <c r="JG342" s="9"/>
      <c r="JH342" s="9"/>
      <c r="JI342" s="9"/>
      <c r="JJ342" s="9"/>
      <c r="JK342" s="9"/>
      <c r="JL342" s="9"/>
      <c r="JM342" s="9"/>
      <c r="JN342" s="9"/>
      <c r="JO342" s="9"/>
      <c r="JP342" s="9"/>
      <c r="JQ342" s="9"/>
      <c r="JR342" s="9"/>
      <c r="JS342" s="9"/>
      <c r="JT342" s="9"/>
      <c r="JU342" s="9"/>
      <c r="JV342" s="9"/>
      <c r="JW342" s="9"/>
      <c r="JX342" s="9"/>
      <c r="JY342" s="9"/>
      <c r="JZ342" s="9"/>
      <c r="KA342" s="9"/>
      <c r="KB342" s="9"/>
      <c r="KC342" s="9"/>
      <c r="KD342" s="9"/>
      <c r="KE342" s="9"/>
      <c r="KF342" s="9"/>
      <c r="KG342" s="9"/>
      <c r="KH342" s="9"/>
      <c r="KI342" s="9"/>
      <c r="KJ342" s="9"/>
      <c r="KK342" s="9"/>
      <c r="KL342" s="9"/>
      <c r="KM342" s="9"/>
      <c r="KN342" s="9"/>
      <c r="KO342" s="9"/>
      <c r="KP342" s="9"/>
      <c r="KQ342" s="9"/>
      <c r="KR342" s="9"/>
      <c r="KS342" s="9"/>
      <c r="KT342" s="9"/>
      <c r="KU342" s="9"/>
      <c r="KV342" s="9"/>
      <c r="KW342" s="9"/>
      <c r="KX342" s="9"/>
      <c r="KY342" s="9"/>
      <c r="KZ342" s="9"/>
      <c r="LA342" s="9"/>
      <c r="LB342" s="9"/>
      <c r="LC342" s="9"/>
      <c r="LD342" s="9"/>
      <c r="LE342" s="9"/>
      <c r="LF342" s="9"/>
      <c r="LG342" s="9"/>
      <c r="LH342" s="9"/>
      <c r="LI342" s="9"/>
      <c r="LJ342" s="9"/>
      <c r="LK342" s="9"/>
      <c r="LL342" s="9"/>
      <c r="LM342" s="9"/>
      <c r="LN342" s="9"/>
      <c r="LO342" s="9"/>
      <c r="LP342" s="9"/>
      <c r="LQ342" s="9"/>
      <c r="LR342" s="9"/>
      <c r="LS342" s="9"/>
      <c r="LT342" s="9"/>
      <c r="LU342" s="9"/>
      <c r="LV342" s="9"/>
      <c r="LW342" s="9"/>
      <c r="LX342" s="9"/>
      <c r="LY342" s="9"/>
      <c r="LZ342" s="9"/>
      <c r="MA342" s="9"/>
      <c r="MB342" s="9"/>
      <c r="MC342" s="9"/>
      <c r="MD342" s="9"/>
      <c r="ME342" s="9"/>
      <c r="MF342" s="9"/>
      <c r="MG342" s="9"/>
      <c r="MH342" s="9"/>
      <c r="MI342" s="9"/>
      <c r="MJ342" s="9"/>
      <c r="MK342" s="9"/>
      <c r="ML342" s="9"/>
      <c r="MM342" s="9"/>
      <c r="MN342" s="9"/>
      <c r="MO342" s="9"/>
      <c r="MP342" s="9"/>
      <c r="MQ342" s="9"/>
      <c r="MR342" s="9"/>
      <c r="MS342" s="9"/>
      <c r="MT342" s="9"/>
      <c r="MU342" s="9"/>
      <c r="MV342" s="9"/>
      <c r="MW342" s="9"/>
      <c r="MX342" s="9"/>
      <c r="MY342" s="9"/>
      <c r="MZ342" s="9"/>
      <c r="NA342" s="9"/>
      <c r="NB342" s="9"/>
      <c r="NC342" s="9"/>
      <c r="ND342" s="9"/>
      <c r="NE342" s="9"/>
      <c r="NF342" s="9"/>
      <c r="NG342" s="9"/>
      <c r="NH342" s="9"/>
      <c r="NI342" s="9"/>
      <c r="NJ342" s="9"/>
      <c r="NK342" s="9"/>
      <c r="NL342" s="9"/>
      <c r="NM342" s="9"/>
      <c r="NN342" s="9"/>
      <c r="NO342" s="9"/>
      <c r="NP342" s="9"/>
      <c r="NQ342" s="9"/>
      <c r="NR342" s="9"/>
      <c r="NS342" s="9"/>
      <c r="NT342" s="9"/>
      <c r="NU342" s="9"/>
      <c r="NV342" s="9"/>
      <c r="NW342" s="9"/>
      <c r="NX342" s="9"/>
      <c r="NY342" s="9"/>
      <c r="NZ342" s="9"/>
      <c r="OA342" s="9"/>
      <c r="OB342" s="9"/>
      <c r="OC342" s="9"/>
      <c r="OD342" s="9"/>
      <c r="OE342" s="9"/>
      <c r="OF342" s="9"/>
      <c r="OG342" s="9"/>
      <c r="OH342" s="9"/>
      <c r="OI342" s="9"/>
      <c r="OJ342" s="9"/>
      <c r="OK342" s="9"/>
      <c r="OL342" s="9"/>
      <c r="OM342" s="9"/>
      <c r="ON342" s="9"/>
      <c r="OO342" s="9"/>
      <c r="OP342" s="9"/>
      <c r="OQ342" s="9"/>
      <c r="OR342" s="9"/>
      <c r="OS342" s="9"/>
      <c r="OT342" s="9"/>
      <c r="OU342" s="9"/>
      <c r="OV342" s="9"/>
      <c r="OW342" s="9"/>
      <c r="OX342" s="9"/>
      <c r="OY342" s="9"/>
      <c r="OZ342" s="9"/>
      <c r="PA342" s="9"/>
      <c r="PB342" s="9"/>
      <c r="PC342" s="9"/>
      <c r="PD342" s="9"/>
      <c r="PE342" s="9"/>
      <c r="PF342" s="9"/>
      <c r="PG342" s="9"/>
      <c r="PH342" s="9"/>
      <c r="PI342" s="9"/>
      <c r="PJ342" s="9"/>
      <c r="PK342" s="9"/>
      <c r="PL342" s="9"/>
      <c r="PM342" s="9"/>
      <c r="PN342" s="9"/>
      <c r="PO342" s="9"/>
      <c r="PP342" s="9"/>
      <c r="PQ342" s="9"/>
      <c r="PR342" s="9"/>
      <c r="PS342" s="9"/>
      <c r="PT342" s="9"/>
      <c r="PU342" s="9"/>
      <c r="PV342" s="9"/>
      <c r="PW342" s="9"/>
      <c r="PX342" s="9"/>
      <c r="PY342" s="9"/>
      <c r="PZ342" s="9"/>
      <c r="QA342" s="9"/>
      <c r="QB342" s="9"/>
      <c r="QC342" s="9"/>
      <c r="QD342" s="9"/>
      <c r="QE342" s="9"/>
      <c r="QF342" s="9"/>
      <c r="QG342" s="9"/>
      <c r="QH342" s="9"/>
      <c r="QI342" s="9"/>
      <c r="QJ342" s="9"/>
      <c r="QK342" s="9"/>
      <c r="QL342" s="9"/>
      <c r="QM342" s="9"/>
      <c r="QN342" s="9"/>
      <c r="QO342" s="9"/>
      <c r="QP342" s="9"/>
      <c r="QQ342" s="9"/>
      <c r="QR342" s="9"/>
      <c r="QS342" s="9"/>
      <c r="QT342" s="9"/>
      <c r="QU342" s="9"/>
      <c r="QV342" s="9"/>
      <c r="QW342" s="9"/>
      <c r="QX342" s="9"/>
      <c r="QY342" s="9"/>
      <c r="QZ342" s="9"/>
      <c r="RA342" s="9"/>
      <c r="RB342" s="9"/>
      <c r="RC342" s="9"/>
      <c r="RD342" s="9"/>
      <c r="RE342" s="9"/>
      <c r="RF342" s="9"/>
      <c r="RG342" s="9"/>
      <c r="RH342" s="9"/>
      <c r="RI342" s="9"/>
      <c r="RJ342" s="9"/>
      <c r="RK342" s="9"/>
      <c r="RL342" s="9"/>
      <c r="RM342" s="9"/>
      <c r="RN342" s="9"/>
      <c r="RO342" s="9"/>
      <c r="RP342" s="9"/>
      <c r="RQ342" s="9"/>
      <c r="RR342" s="9"/>
      <c r="RS342" s="9"/>
      <c r="RT342" s="9"/>
      <c r="RU342" s="9"/>
      <c r="RV342" s="9"/>
      <c r="RW342" s="9"/>
      <c r="RX342" s="9"/>
      <c r="RY342" s="9"/>
      <c r="RZ342" s="9"/>
      <c r="SA342" s="9"/>
      <c r="SB342" s="9"/>
      <c r="SC342" s="9"/>
      <c r="SD342" s="9"/>
      <c r="SE342" s="9"/>
      <c r="SF342" s="9"/>
      <c r="SG342" s="9"/>
      <c r="SH342" s="9"/>
      <c r="SI342" s="9"/>
      <c r="SJ342" s="9"/>
      <c r="SK342" s="9"/>
      <c r="SL342" s="9"/>
      <c r="SM342" s="9"/>
      <c r="SN342" s="9"/>
      <c r="SO342" s="9"/>
      <c r="SP342" s="9"/>
      <c r="SQ342" s="9"/>
      <c r="SR342" s="9"/>
      <c r="SS342" s="9"/>
      <c r="ST342" s="9"/>
      <c r="SU342" s="9"/>
      <c r="SV342" s="9"/>
      <c r="SW342" s="9"/>
      <c r="SX342" s="9"/>
      <c r="SY342" s="9"/>
      <c r="SZ342" s="9"/>
      <c r="TA342" s="9"/>
      <c r="TB342" s="9"/>
      <c r="TC342" s="9"/>
      <c r="TD342" s="9"/>
      <c r="TE342" s="9"/>
      <c r="TF342" s="9"/>
      <c r="TG342" s="9"/>
      <c r="TH342" s="9"/>
      <c r="TI342" s="9"/>
      <c r="TJ342" s="9"/>
      <c r="TK342" s="9"/>
      <c r="TL342" s="9"/>
      <c r="TM342" s="9"/>
      <c r="TN342" s="9"/>
      <c r="TO342" s="9"/>
      <c r="TP342" s="9"/>
      <c r="TQ342" s="9"/>
      <c r="TR342" s="9"/>
      <c r="TS342" s="9"/>
      <c r="TT342" s="9"/>
      <c r="TU342" s="9"/>
      <c r="TV342" s="9"/>
      <c r="TW342" s="9"/>
      <c r="TX342" s="9"/>
      <c r="TY342" s="9"/>
      <c r="TZ342" s="9"/>
      <c r="UA342" s="9"/>
      <c r="UB342" s="9"/>
      <c r="UC342" s="9"/>
      <c r="UD342" s="9"/>
      <c r="UE342" s="9"/>
      <c r="UF342" s="9"/>
      <c r="UG342" s="9"/>
      <c r="UH342" s="9"/>
      <c r="UI342" s="9"/>
      <c r="UJ342" s="9"/>
      <c r="UK342" s="9"/>
      <c r="UL342" s="9"/>
      <c r="UM342" s="9"/>
      <c r="UN342" s="9"/>
      <c r="UO342" s="9"/>
      <c r="UP342" s="9"/>
      <c r="UQ342" s="9"/>
      <c r="UR342" s="9"/>
      <c r="US342" s="9"/>
      <c r="UT342" s="9"/>
      <c r="UU342" s="9"/>
      <c r="UV342" s="9"/>
      <c r="UW342" s="9"/>
      <c r="UX342" s="9"/>
      <c r="UY342" s="9"/>
      <c r="UZ342" s="9"/>
      <c r="VA342" s="9"/>
      <c r="VB342" s="9"/>
      <c r="VC342" s="9"/>
      <c r="VD342" s="9"/>
      <c r="VE342" s="9"/>
      <c r="VF342" s="9"/>
      <c r="VG342" s="9"/>
      <c r="VH342" s="9"/>
      <c r="VI342" s="9"/>
      <c r="VJ342" s="9"/>
      <c r="VK342" s="9"/>
      <c r="VL342" s="9"/>
      <c r="VM342" s="9"/>
      <c r="VN342" s="9"/>
      <c r="VO342" s="9"/>
      <c r="VP342" s="9"/>
      <c r="VQ342" s="9"/>
      <c r="VR342" s="9"/>
      <c r="VS342" s="9"/>
      <c r="VT342" s="9"/>
      <c r="VU342" s="9"/>
      <c r="VV342" s="9"/>
      <c r="VW342" s="9"/>
      <c r="VX342" s="9"/>
      <c r="VY342" s="9"/>
      <c r="VZ342" s="9"/>
      <c r="WA342" s="9"/>
      <c r="WB342" s="9"/>
      <c r="WC342" s="9"/>
      <c r="WD342" s="9"/>
      <c r="WE342" s="9"/>
      <c r="WF342" s="9"/>
      <c r="WG342" s="9"/>
      <c r="WH342" s="9"/>
      <c r="WI342" s="9"/>
      <c r="WJ342" s="9"/>
      <c r="WK342" s="9"/>
      <c r="WL342" s="9"/>
      <c r="WM342" s="9"/>
      <c r="WN342" s="9"/>
      <c r="WO342" s="9"/>
      <c r="WP342" s="9"/>
      <c r="WQ342" s="9"/>
      <c r="WR342" s="9"/>
      <c r="WS342" s="9"/>
      <c r="WT342" s="9"/>
      <c r="WU342" s="9"/>
      <c r="WV342" s="9"/>
      <c r="WW342" s="9"/>
      <c r="WX342" s="9"/>
      <c r="WY342" s="9"/>
      <c r="WZ342" s="9"/>
      <c r="XA342" s="9"/>
      <c r="XB342" s="9"/>
      <c r="XC342" s="9"/>
      <c r="XD342" s="9"/>
      <c r="XE342" s="9"/>
      <c r="XF342" s="9"/>
      <c r="XG342" s="9"/>
      <c r="XH342" s="9"/>
      <c r="XI342" s="9"/>
      <c r="XJ342" s="9"/>
      <c r="XK342" s="9"/>
      <c r="XL342" s="9"/>
      <c r="XM342" s="9"/>
      <c r="XN342" s="9"/>
      <c r="XO342" s="9"/>
      <c r="XP342" s="9"/>
      <c r="XQ342" s="9"/>
      <c r="XR342" s="9"/>
      <c r="XS342" s="9"/>
      <c r="XT342" s="9"/>
      <c r="XU342" s="9"/>
      <c r="XV342" s="9"/>
      <c r="XW342" s="9"/>
      <c r="XX342" s="9"/>
      <c r="XY342" s="9"/>
      <c r="XZ342" s="9"/>
      <c r="YA342" s="9"/>
      <c r="YB342" s="9"/>
      <c r="YC342" s="9"/>
      <c r="YD342" s="9"/>
      <c r="YE342" s="9"/>
      <c r="YF342" s="9"/>
      <c r="YG342" s="9"/>
      <c r="YH342" s="9"/>
      <c r="YI342" s="9"/>
      <c r="YJ342" s="9"/>
      <c r="YK342" s="9"/>
      <c r="YL342" s="9"/>
      <c r="YM342" s="9"/>
      <c r="YN342" s="9"/>
      <c r="YO342" s="9"/>
      <c r="YP342" s="9"/>
      <c r="YQ342" s="9"/>
      <c r="YR342" s="9"/>
      <c r="YS342" s="9"/>
      <c r="YT342" s="9"/>
      <c r="YU342" s="9"/>
      <c r="YV342" s="9"/>
      <c r="YW342" s="9"/>
      <c r="YX342" s="9"/>
      <c r="YY342" s="9"/>
      <c r="YZ342" s="9"/>
      <c r="ZA342" s="9"/>
      <c r="ZB342" s="9"/>
      <c r="ZC342" s="9"/>
      <c r="ZD342" s="9"/>
      <c r="ZE342" s="9"/>
      <c r="ZF342" s="9"/>
      <c r="ZG342" s="9"/>
      <c r="ZH342" s="9"/>
      <c r="ZI342" s="9"/>
      <c r="ZJ342" s="9"/>
      <c r="ZK342" s="9"/>
      <c r="ZL342" s="9"/>
      <c r="ZM342" s="9"/>
      <c r="ZN342" s="9"/>
      <c r="ZO342" s="9"/>
      <c r="ZP342" s="9"/>
      <c r="ZQ342" s="9"/>
      <c r="ZR342" s="9"/>
      <c r="ZS342" s="9"/>
      <c r="ZT342" s="9"/>
      <c r="ZU342" s="9"/>
      <c r="ZV342" s="9"/>
      <c r="ZW342" s="9"/>
      <c r="ZX342" s="9"/>
      <c r="ZY342" s="9"/>
      <c r="ZZ342" s="9"/>
      <c r="AAA342" s="9"/>
      <c r="AAB342" s="9"/>
      <c r="AAC342" s="9"/>
      <c r="AAD342" s="9"/>
      <c r="AAE342" s="9"/>
      <c r="AAF342" s="9"/>
      <c r="AAG342" s="9"/>
      <c r="AAH342" s="9"/>
      <c r="AAI342" s="9"/>
      <c r="AAJ342" s="9"/>
      <c r="AAK342" s="9"/>
      <c r="AAL342" s="9"/>
      <c r="AAM342" s="9"/>
      <c r="AAN342" s="9"/>
      <c r="AAO342" s="9"/>
      <c r="AAP342" s="9"/>
      <c r="AAQ342" s="9"/>
      <c r="AAR342" s="9"/>
      <c r="AAS342" s="9"/>
      <c r="AAT342" s="9"/>
      <c r="AAU342" s="9"/>
      <c r="AAV342" s="9"/>
      <c r="AAW342" s="9"/>
      <c r="AAX342" s="9"/>
      <c r="AAY342" s="9"/>
      <c r="AAZ342" s="9"/>
      <c r="ABA342" s="9"/>
      <c r="ABB342" s="9"/>
      <c r="ABC342" s="9"/>
      <c r="ABD342" s="9"/>
      <c r="ABE342" s="9"/>
      <c r="ABF342" s="9"/>
      <c r="ABG342" s="9"/>
      <c r="ABH342" s="9"/>
      <c r="ABI342" s="9"/>
      <c r="ABJ342" s="9"/>
      <c r="ABK342" s="9"/>
      <c r="ABL342" s="9"/>
      <c r="ABM342" s="9"/>
      <c r="ABN342" s="9"/>
      <c r="ABO342" s="9"/>
      <c r="ABP342" s="9"/>
      <c r="ABQ342" s="9"/>
      <c r="ABR342" s="9"/>
      <c r="ABS342" s="9"/>
      <c r="ABT342" s="9"/>
      <c r="ABU342" s="9"/>
      <c r="ABV342" s="9"/>
      <c r="ABW342" s="9"/>
      <c r="ABX342" s="9"/>
      <c r="ABY342" s="9"/>
      <c r="ABZ342" s="9"/>
      <c r="ACA342" s="9"/>
      <c r="ACB342" s="9"/>
      <c r="ACC342" s="9"/>
      <c r="ACD342" s="9"/>
      <c r="ACE342" s="9"/>
      <c r="ACF342" s="9"/>
      <c r="ACG342" s="9"/>
      <c r="ACH342" s="9"/>
      <c r="ACI342" s="9"/>
      <c r="ACJ342" s="9"/>
      <c r="ACK342" s="9"/>
      <c r="ACL342" s="9"/>
      <c r="ACM342" s="9"/>
      <c r="ACN342" s="9"/>
      <c r="ACO342" s="9"/>
      <c r="ACP342" s="9"/>
      <c r="ACQ342" s="9"/>
      <c r="ACR342" s="9"/>
      <c r="ACS342" s="9"/>
      <c r="ACT342" s="9"/>
      <c r="ACU342" s="9"/>
      <c r="ACV342" s="9"/>
      <c r="ACW342" s="9"/>
      <c r="ACX342" s="9"/>
      <c r="ACY342" s="9"/>
      <c r="ACZ342" s="9"/>
      <c r="ADA342" s="9"/>
      <c r="ADB342" s="9"/>
      <c r="ADC342" s="9"/>
      <c r="ADD342" s="9"/>
      <c r="ADE342" s="9"/>
      <c r="ADF342" s="9"/>
      <c r="ADG342" s="9"/>
      <c r="ADH342" s="9"/>
      <c r="ADI342" s="9"/>
      <c r="ADJ342" s="9"/>
      <c r="ADK342" s="9"/>
      <c r="ADL342" s="9"/>
      <c r="ADM342" s="9"/>
      <c r="ADN342" s="9"/>
      <c r="ADO342" s="9"/>
      <c r="ADP342" s="9"/>
      <c r="ADQ342" s="9"/>
      <c r="ADR342" s="9"/>
      <c r="ADS342" s="9"/>
      <c r="ADT342" s="9"/>
      <c r="ADU342" s="9"/>
      <c r="ADV342" s="9"/>
      <c r="ADW342" s="9"/>
      <c r="ADX342" s="9"/>
      <c r="ADY342" s="9"/>
      <c r="ADZ342" s="9"/>
      <c r="AEA342" s="9"/>
      <c r="AEB342" s="9"/>
      <c r="AEC342" s="9"/>
      <c r="AED342" s="9"/>
      <c r="AEE342" s="9"/>
      <c r="AEF342" s="9"/>
      <c r="AEG342" s="9"/>
      <c r="AEH342" s="9"/>
      <c r="AEI342" s="9"/>
      <c r="AEJ342" s="9"/>
      <c r="AEK342" s="9"/>
      <c r="AEL342" s="9"/>
      <c r="AEM342" s="9"/>
      <c r="AEN342" s="9"/>
      <c r="AEO342" s="9"/>
      <c r="AEP342" s="9"/>
      <c r="AEQ342" s="9"/>
      <c r="AER342" s="9"/>
      <c r="AES342" s="9"/>
      <c r="AET342" s="9"/>
      <c r="AEU342" s="9"/>
      <c r="AEV342" s="9"/>
      <c r="AEW342" s="9"/>
      <c r="AEX342" s="9"/>
      <c r="AEY342" s="9"/>
      <c r="AEZ342" s="9"/>
      <c r="AFA342" s="9"/>
      <c r="AFB342" s="9"/>
      <c r="AFC342" s="9"/>
      <c r="AFD342" s="9"/>
      <c r="AFE342" s="9"/>
      <c r="AFF342" s="9"/>
      <c r="AFG342" s="9"/>
      <c r="AFH342" s="9"/>
      <c r="AFI342" s="9"/>
      <c r="AFJ342" s="9"/>
      <c r="AFK342" s="9"/>
      <c r="AFL342" s="9"/>
      <c r="AFM342" s="9"/>
      <c r="AFN342" s="9"/>
      <c r="AFO342" s="9"/>
      <c r="AFP342" s="9"/>
      <c r="AFQ342" s="9"/>
      <c r="AFR342" s="9"/>
      <c r="AFS342" s="9"/>
      <c r="AFT342" s="9"/>
      <c r="AFU342" s="9"/>
      <c r="AFV342" s="9"/>
      <c r="AFW342" s="9"/>
      <c r="AFX342" s="9"/>
      <c r="AFY342" s="9"/>
      <c r="AFZ342" s="9"/>
      <c r="AGA342" s="9"/>
      <c r="AGB342" s="9"/>
      <c r="AGC342" s="9"/>
      <c r="AGD342" s="9"/>
      <c r="AGE342" s="9"/>
      <c r="AGF342" s="9"/>
      <c r="AGG342" s="9"/>
      <c r="AGH342" s="9"/>
      <c r="AGI342" s="9"/>
      <c r="AGJ342" s="9"/>
      <c r="AGK342" s="9"/>
      <c r="AGL342" s="9"/>
      <c r="AGM342" s="9"/>
      <c r="AGN342" s="9"/>
      <c r="AGO342" s="9"/>
      <c r="AGP342" s="9"/>
      <c r="AGQ342" s="9"/>
      <c r="AGR342" s="9"/>
      <c r="AGS342" s="9"/>
      <c r="AGT342" s="9"/>
      <c r="AGU342" s="9"/>
      <c r="AGV342" s="9"/>
      <c r="AGW342" s="9"/>
      <c r="AGX342" s="9"/>
      <c r="AGY342" s="9"/>
      <c r="AGZ342" s="9"/>
      <c r="AHA342" s="9"/>
      <c r="AHB342" s="9"/>
      <c r="AHC342" s="9"/>
      <c r="AHD342" s="9"/>
      <c r="AHE342" s="9"/>
      <c r="AHF342" s="9"/>
      <c r="AHG342" s="9"/>
      <c r="AHH342" s="9"/>
      <c r="AHI342" s="9"/>
      <c r="AHJ342" s="9"/>
      <c r="AHK342" s="9"/>
      <c r="AHL342" s="9"/>
      <c r="AHM342" s="9"/>
      <c r="AHN342" s="9"/>
      <c r="AHO342" s="9"/>
      <c r="AHP342" s="9"/>
      <c r="AHQ342" s="9"/>
      <c r="AHR342" s="9"/>
      <c r="AHS342" s="9"/>
      <c r="AHT342" s="9"/>
      <c r="AHU342" s="9"/>
      <c r="AHV342" s="9"/>
      <c r="AHW342" s="9"/>
      <c r="AHX342" s="9"/>
      <c r="AHY342" s="9"/>
      <c r="AHZ342" s="9"/>
      <c r="AIA342" s="9"/>
      <c r="AIB342" s="9"/>
      <c r="AIC342" s="9"/>
      <c r="AID342" s="9"/>
      <c r="AIE342" s="9"/>
      <c r="AIF342" s="9"/>
      <c r="AIG342" s="9"/>
      <c r="AIH342" s="9"/>
      <c r="AII342" s="9"/>
      <c r="AIJ342" s="9"/>
      <c r="AIK342" s="9"/>
      <c r="AIL342" s="9"/>
      <c r="AIM342" s="9"/>
      <c r="AIN342" s="9"/>
      <c r="AIO342" s="9"/>
      <c r="AIP342" s="9"/>
      <c r="AIQ342" s="9"/>
      <c r="AIR342" s="9"/>
      <c r="AIS342" s="9"/>
      <c r="AIT342" s="9"/>
      <c r="AIU342" s="9"/>
      <c r="AIV342" s="9"/>
      <c r="AIW342" s="9"/>
      <c r="AIX342" s="9"/>
      <c r="AIY342" s="9"/>
      <c r="AIZ342" s="9"/>
      <c r="AJA342" s="9"/>
      <c r="AJB342" s="9"/>
      <c r="AJC342" s="9"/>
      <c r="AJD342" s="9"/>
      <c r="AJE342" s="9"/>
      <c r="AJF342" s="9"/>
      <c r="AJG342" s="9"/>
      <c r="AJH342" s="9"/>
      <c r="AJI342" s="9"/>
      <c r="AJJ342" s="9"/>
      <c r="AJK342" s="9"/>
      <c r="AJL342" s="9"/>
      <c r="AJM342" s="9"/>
      <c r="AJN342" s="9"/>
      <c r="AJO342" s="9"/>
      <c r="AJP342" s="9"/>
      <c r="AJQ342" s="9"/>
      <c r="AJR342" s="9"/>
      <c r="AJS342" s="9"/>
      <c r="AJT342" s="9"/>
      <c r="AJU342" s="9"/>
      <c r="AJV342" s="9"/>
      <c r="AJW342" s="9"/>
      <c r="AJX342" s="9"/>
      <c r="AJY342" s="9"/>
      <c r="AJZ342" s="9"/>
      <c r="AKA342" s="9"/>
      <c r="AKB342" s="9"/>
      <c r="AKC342" s="9"/>
      <c r="AKD342" s="9"/>
      <c r="AKE342" s="9"/>
      <c r="AKF342" s="9"/>
      <c r="AKG342" s="9"/>
      <c r="AKH342" s="9"/>
      <c r="AKI342" s="9"/>
      <c r="AKJ342" s="9"/>
      <c r="AKK342" s="9"/>
      <c r="AKL342" s="9"/>
      <c r="AKM342" s="9"/>
      <c r="AKN342" s="9"/>
      <c r="AKO342" s="9"/>
      <c r="AKP342" s="9"/>
      <c r="AKQ342" s="9"/>
      <c r="AKR342" s="9"/>
      <c r="AKS342" s="9"/>
      <c r="AKT342" s="9"/>
      <c r="AKU342" s="9"/>
      <c r="AKV342" s="9"/>
      <c r="AKW342" s="9"/>
      <c r="AKX342" s="9"/>
      <c r="AKY342" s="9"/>
      <c r="AKZ342" s="9"/>
      <c r="ALA342" s="9"/>
      <c r="ALB342" s="9"/>
      <c r="ALC342" s="9"/>
      <c r="ALD342" s="9"/>
      <c r="ALE342" s="9"/>
      <c r="ALF342" s="9"/>
      <c r="ALG342" s="9"/>
      <c r="ALH342" s="9"/>
      <c r="ALI342" s="9"/>
      <c r="ALJ342" s="9"/>
      <c r="ALK342" s="9"/>
      <c r="ALL342" s="9"/>
      <c r="ALM342" s="9"/>
      <c r="ALN342" s="9"/>
      <c r="ALO342" s="9"/>
      <c r="ALP342" s="9"/>
      <c r="ALQ342" s="9"/>
      <c r="ALR342" s="9"/>
      <c r="ALS342" s="9"/>
      <c r="ALT342" s="9"/>
      <c r="ALU342" s="9"/>
      <c r="ALV342" s="9"/>
      <c r="ALW342" s="9"/>
      <c r="ALX342" s="9"/>
      <c r="ALY342" s="9"/>
      <c r="ALZ342" s="9"/>
      <c r="AMA342" s="9"/>
      <c r="AMB342" s="9"/>
      <c r="AMC342" s="9"/>
      <c r="AMD342" s="9"/>
      <c r="AME342" s="9"/>
      <c r="AMF342" s="9"/>
      <c r="AMG342" s="9"/>
      <c r="AMH342" s="9"/>
      <c r="AMI342" s="9"/>
      <c r="AMJ342" s="9"/>
      <c r="AMK342" s="9"/>
      <c r="AML342" s="9"/>
      <c r="AMM342" s="9"/>
      <c r="AMN342" s="9"/>
      <c r="AMO342" s="9"/>
      <c r="AMP342" s="9"/>
      <c r="AMQ342" s="9"/>
      <c r="AMR342" s="9"/>
      <c r="AMS342" s="9"/>
      <c r="AMT342" s="9"/>
      <c r="AMU342" s="9"/>
      <c r="AMV342" s="9"/>
      <c r="AMW342" s="9"/>
      <c r="AMX342" s="9"/>
      <c r="AMY342" s="9"/>
      <c r="AMZ342" s="9"/>
      <c r="ANA342" s="9"/>
      <c r="ANB342" s="9"/>
      <c r="ANC342" s="9"/>
      <c r="AND342" s="9"/>
      <c r="ANE342" s="9"/>
      <c r="ANF342" s="9"/>
      <c r="ANG342" s="9"/>
      <c r="ANH342" s="9"/>
      <c r="ANI342" s="9"/>
      <c r="ANJ342" s="9"/>
      <c r="ANK342" s="9"/>
      <c r="ANL342" s="9"/>
      <c r="ANM342" s="9"/>
      <c r="ANN342" s="9"/>
      <c r="ANO342" s="9"/>
      <c r="ANP342" s="9"/>
      <c r="ANQ342" s="9"/>
      <c r="ANR342" s="9"/>
      <c r="ANS342" s="9"/>
      <c r="ANT342" s="9"/>
      <c r="ANU342" s="9"/>
      <c r="ANV342" s="9"/>
      <c r="ANW342" s="9"/>
      <c r="ANX342" s="9"/>
      <c r="ANY342" s="9"/>
      <c r="ANZ342" s="9"/>
      <c r="AOA342" s="9"/>
      <c r="AOB342" s="9"/>
      <c r="AOC342" s="9"/>
      <c r="AOD342" s="9"/>
      <c r="AOE342" s="9"/>
      <c r="AOF342" s="9"/>
      <c r="AOG342" s="9"/>
      <c r="AOH342" s="9"/>
      <c r="AOI342" s="9"/>
      <c r="AOJ342" s="9"/>
      <c r="AOK342" s="9"/>
      <c r="AOL342" s="9"/>
      <c r="AOM342" s="9"/>
      <c r="AON342" s="9"/>
      <c r="AOO342" s="9"/>
      <c r="AOP342" s="9"/>
      <c r="AOQ342" s="9"/>
      <c r="AOR342" s="9"/>
      <c r="AOS342" s="9"/>
      <c r="AOT342" s="9"/>
      <c r="AOU342" s="9"/>
      <c r="AOV342" s="9"/>
      <c r="AOW342" s="9"/>
      <c r="AOX342" s="9"/>
      <c r="AOY342" s="9"/>
      <c r="AOZ342" s="9"/>
      <c r="APA342" s="9"/>
      <c r="APB342" s="9"/>
      <c r="APC342" s="9"/>
      <c r="APD342" s="9"/>
      <c r="APE342" s="9"/>
      <c r="APF342" s="9"/>
      <c r="APG342" s="9"/>
      <c r="APH342" s="9"/>
      <c r="API342" s="9"/>
      <c r="APJ342" s="9"/>
      <c r="APK342" s="9"/>
      <c r="APL342" s="9"/>
      <c r="APM342" s="9"/>
      <c r="APN342" s="9"/>
      <c r="APO342" s="9"/>
      <c r="APP342" s="9"/>
      <c r="APQ342" s="9"/>
      <c r="APR342" s="9"/>
      <c r="APS342" s="9"/>
      <c r="APT342" s="9"/>
      <c r="APU342" s="9"/>
      <c r="APV342" s="9"/>
      <c r="APW342" s="9"/>
      <c r="APX342" s="9"/>
      <c r="APY342" s="9"/>
      <c r="APZ342" s="9"/>
      <c r="AQA342" s="9"/>
      <c r="AQB342" s="9"/>
      <c r="AQC342" s="9"/>
      <c r="AQD342" s="9"/>
      <c r="AQE342" s="9"/>
      <c r="AQF342" s="9"/>
      <c r="AQG342" s="9"/>
      <c r="AQH342" s="9"/>
      <c r="AQI342" s="9"/>
      <c r="AQJ342" s="9"/>
      <c r="AQK342" s="9"/>
      <c r="AQL342" s="9"/>
      <c r="AQM342" s="9"/>
      <c r="AQN342" s="9"/>
      <c r="AQO342" s="9"/>
      <c r="AQP342" s="9"/>
      <c r="AQQ342" s="9"/>
      <c r="AQR342" s="9"/>
      <c r="AQS342" s="9"/>
      <c r="AQT342" s="9"/>
      <c r="AQU342" s="9"/>
      <c r="AQV342" s="9"/>
      <c r="AQW342" s="9"/>
      <c r="AQX342" s="9"/>
      <c r="AQY342" s="9"/>
      <c r="AQZ342" s="9"/>
      <c r="ARA342" s="9"/>
      <c r="ARB342" s="9"/>
      <c r="ARC342" s="9"/>
      <c r="ARD342" s="9"/>
      <c r="ARE342" s="9"/>
      <c r="ARF342" s="9"/>
      <c r="ARG342" s="9"/>
      <c r="ARH342" s="9"/>
      <c r="ARI342" s="9"/>
      <c r="ARJ342" s="9"/>
      <c r="ARK342" s="9"/>
      <c r="ARL342" s="9"/>
      <c r="ARM342" s="9"/>
      <c r="ARN342" s="9"/>
      <c r="ARO342" s="9"/>
      <c r="ARP342" s="9"/>
      <c r="ARQ342" s="9"/>
      <c r="ARR342" s="9"/>
      <c r="ARS342" s="9"/>
      <c r="ART342" s="9"/>
      <c r="ARU342" s="9"/>
      <c r="ARV342" s="9"/>
      <c r="ARW342" s="9"/>
      <c r="ARX342" s="9"/>
      <c r="ARY342" s="9"/>
      <c r="ARZ342" s="9"/>
      <c r="ASA342" s="9"/>
      <c r="ASB342" s="9"/>
      <c r="ASC342" s="9"/>
      <c r="ASD342" s="9"/>
      <c r="ASE342" s="9"/>
      <c r="ASF342" s="9"/>
      <c r="ASG342" s="9"/>
      <c r="ASH342" s="9"/>
      <c r="ASI342" s="9"/>
      <c r="ASJ342" s="9"/>
      <c r="ASK342" s="9"/>
      <c r="ASL342" s="9"/>
      <c r="ASM342" s="9"/>
      <c r="ASN342" s="9"/>
      <c r="ASO342" s="9"/>
      <c r="ASP342" s="9"/>
      <c r="ASQ342" s="9"/>
      <c r="ASR342" s="9"/>
      <c r="ASS342" s="9"/>
      <c r="AST342" s="9"/>
      <c r="ASU342" s="9"/>
      <c r="ASV342" s="9"/>
      <c r="ASW342" s="9"/>
      <c r="ASX342" s="9"/>
      <c r="ASY342" s="9"/>
      <c r="ASZ342" s="9"/>
      <c r="ATA342" s="9"/>
      <c r="ATB342" s="9"/>
      <c r="ATC342" s="9"/>
      <c r="ATD342" s="9"/>
      <c r="ATE342" s="9"/>
      <c r="ATF342" s="9"/>
      <c r="ATG342" s="9"/>
      <c r="ATH342" s="9"/>
      <c r="ATI342" s="9"/>
      <c r="ATJ342" s="9"/>
      <c r="ATK342" s="9"/>
      <c r="ATL342" s="9"/>
      <c r="ATM342" s="9"/>
      <c r="ATN342" s="9"/>
      <c r="ATO342" s="9"/>
      <c r="ATP342" s="9"/>
      <c r="ATQ342" s="9"/>
      <c r="ATR342" s="9"/>
      <c r="ATS342" s="9"/>
      <c r="ATT342" s="9"/>
      <c r="ATU342" s="9"/>
      <c r="ATV342" s="9"/>
      <c r="ATW342" s="9"/>
      <c r="ATX342" s="9"/>
      <c r="ATY342" s="9"/>
      <c r="ATZ342" s="9"/>
      <c r="AUA342" s="9"/>
      <c r="AUB342" s="9"/>
      <c r="AUC342" s="9"/>
      <c r="AUD342" s="9"/>
      <c r="AUE342" s="9"/>
      <c r="AUF342" s="9"/>
      <c r="AUG342" s="9"/>
      <c r="AUH342" s="9"/>
      <c r="AUI342" s="9"/>
      <c r="AUJ342" s="9"/>
      <c r="AUK342" s="9"/>
      <c r="AUL342" s="9"/>
      <c r="AUM342" s="9"/>
      <c r="AUN342" s="9"/>
      <c r="AUO342" s="9"/>
      <c r="AUP342" s="9"/>
      <c r="AUQ342" s="9"/>
      <c r="AUR342" s="9"/>
      <c r="AUS342" s="9"/>
      <c r="AUT342" s="9"/>
      <c r="AUU342" s="9"/>
      <c r="AUV342" s="9"/>
      <c r="AUW342" s="9"/>
      <c r="AUX342" s="9"/>
      <c r="AUY342" s="9"/>
      <c r="AUZ342" s="9"/>
      <c r="AVA342" s="9"/>
      <c r="AVB342" s="9"/>
      <c r="AVC342" s="9"/>
      <c r="AVD342" s="9"/>
      <c r="AVE342" s="9"/>
      <c r="AVF342" s="9"/>
      <c r="AVG342" s="9"/>
      <c r="AVH342" s="9"/>
      <c r="AVI342" s="9"/>
      <c r="AVJ342" s="9"/>
      <c r="AVK342" s="9"/>
      <c r="AVL342" s="9"/>
      <c r="AVM342" s="9"/>
      <c r="AVN342" s="9"/>
      <c r="AVO342" s="9"/>
      <c r="AVP342" s="9"/>
      <c r="AVQ342" s="9"/>
      <c r="AVR342" s="9"/>
      <c r="AVS342" s="9"/>
      <c r="AVT342" s="9"/>
      <c r="AVU342" s="9"/>
      <c r="AVV342" s="9"/>
      <c r="AVW342" s="9"/>
      <c r="AVX342" s="9"/>
      <c r="AVY342" s="9"/>
      <c r="AVZ342" s="9"/>
      <c r="AWA342" s="9"/>
      <c r="AWB342" s="9"/>
      <c r="AWC342" s="9"/>
      <c r="AWD342" s="9"/>
      <c r="AWE342" s="9"/>
      <c r="AWF342" s="9"/>
      <c r="AWG342" s="9"/>
      <c r="AWH342" s="9"/>
      <c r="AWI342" s="9"/>
      <c r="AWJ342" s="9"/>
      <c r="AWK342" s="9"/>
      <c r="AWL342" s="9"/>
      <c r="AWM342" s="9"/>
      <c r="AWN342" s="9"/>
      <c r="AWO342" s="9"/>
      <c r="AWP342" s="9"/>
      <c r="AWQ342" s="9"/>
      <c r="AWR342" s="9"/>
      <c r="AWS342" s="9"/>
      <c r="AWT342" s="9"/>
      <c r="AWU342" s="9"/>
      <c r="AWV342" s="9"/>
      <c r="AWW342" s="9"/>
      <c r="AWX342" s="9"/>
      <c r="AWY342" s="9"/>
      <c r="AWZ342" s="9"/>
      <c r="AXA342" s="9"/>
      <c r="AXB342" s="9"/>
      <c r="AXC342" s="9"/>
      <c r="AXD342" s="9"/>
      <c r="AXE342" s="9"/>
      <c r="AXF342" s="9"/>
      <c r="AXG342" s="9"/>
      <c r="AXH342" s="9"/>
      <c r="AXI342" s="9"/>
      <c r="AXJ342" s="9"/>
      <c r="AXK342" s="9"/>
      <c r="AXL342" s="9"/>
      <c r="AXM342" s="9"/>
      <c r="AXN342" s="9"/>
      <c r="AXO342" s="9"/>
      <c r="AXP342" s="9"/>
      <c r="AXQ342" s="9"/>
      <c r="AXR342" s="9"/>
      <c r="AXS342" s="9"/>
      <c r="AXT342" s="9"/>
      <c r="AXU342" s="9"/>
      <c r="AXV342" s="9"/>
      <c r="AXW342" s="9"/>
      <c r="AXX342" s="9"/>
      <c r="AXY342" s="9"/>
      <c r="AXZ342" s="9"/>
      <c r="AYA342" s="9"/>
      <c r="AYB342" s="9"/>
      <c r="AYC342" s="9"/>
      <c r="AYD342" s="9"/>
      <c r="AYE342" s="9"/>
      <c r="AYF342" s="9"/>
      <c r="AYG342" s="9"/>
      <c r="AYH342" s="9"/>
      <c r="AYI342" s="9"/>
      <c r="AYJ342" s="9"/>
      <c r="AYK342" s="9"/>
      <c r="AYL342" s="9"/>
      <c r="AYM342" s="9"/>
      <c r="AYN342" s="9"/>
      <c r="AYO342" s="9"/>
      <c r="AYP342" s="9"/>
      <c r="AYQ342" s="9"/>
      <c r="AYR342" s="9"/>
      <c r="AYS342" s="9"/>
      <c r="AYT342" s="9"/>
      <c r="AYU342" s="9"/>
      <c r="AYV342" s="9"/>
      <c r="AYW342" s="9"/>
      <c r="AYX342" s="9"/>
      <c r="AYY342" s="9"/>
      <c r="AYZ342" s="9"/>
      <c r="AZA342" s="9"/>
      <c r="AZB342" s="9"/>
      <c r="AZC342" s="9"/>
      <c r="AZD342" s="9"/>
      <c r="AZE342" s="9"/>
      <c r="AZF342" s="9"/>
      <c r="AZG342" s="9"/>
      <c r="AZH342" s="9"/>
      <c r="AZI342" s="9"/>
      <c r="AZJ342" s="9"/>
      <c r="AZK342" s="9"/>
      <c r="AZL342" s="9"/>
      <c r="AZM342" s="9"/>
      <c r="AZN342" s="9"/>
      <c r="AZO342" s="9"/>
      <c r="AZP342" s="9"/>
      <c r="AZQ342" s="9"/>
      <c r="AZR342" s="9"/>
      <c r="AZS342" s="9"/>
      <c r="AZT342" s="9"/>
      <c r="AZU342" s="9"/>
      <c r="AZV342" s="9"/>
      <c r="AZW342" s="9"/>
      <c r="AZX342" s="9"/>
      <c r="AZY342" s="9"/>
      <c r="AZZ342" s="9"/>
      <c r="BAA342" s="9"/>
      <c r="BAB342" s="9"/>
      <c r="BAC342" s="9"/>
      <c r="BAD342" s="9"/>
      <c r="BAE342" s="9"/>
      <c r="BAF342" s="9"/>
      <c r="BAG342" s="9"/>
      <c r="BAH342" s="9"/>
      <c r="BAI342" s="9"/>
      <c r="BAJ342" s="9"/>
      <c r="BAK342" s="9"/>
      <c r="BAL342" s="9"/>
      <c r="BAM342" s="9"/>
      <c r="BAN342" s="9"/>
      <c r="BAO342" s="9"/>
      <c r="BAP342" s="9"/>
      <c r="BAQ342" s="9"/>
      <c r="BAR342" s="9"/>
      <c r="BAS342" s="9"/>
      <c r="BAT342" s="9"/>
      <c r="BAU342" s="9"/>
      <c r="BAV342" s="9"/>
      <c r="BAW342" s="9"/>
      <c r="BAX342" s="9"/>
      <c r="BAY342" s="9"/>
      <c r="BAZ342" s="9"/>
      <c r="BBA342" s="9"/>
      <c r="BBB342" s="9"/>
      <c r="BBC342" s="9"/>
      <c r="BBD342" s="9"/>
      <c r="BBE342" s="9"/>
      <c r="BBF342" s="9"/>
      <c r="BBG342" s="9"/>
      <c r="BBH342" s="9"/>
      <c r="BBI342" s="9"/>
      <c r="BBJ342" s="9"/>
      <c r="BBK342" s="9"/>
      <c r="BBL342" s="9"/>
      <c r="BBM342" s="9"/>
      <c r="BBN342" s="9"/>
      <c r="BBO342" s="9"/>
      <c r="BBP342" s="9"/>
      <c r="BBQ342" s="9"/>
      <c r="BBR342" s="9"/>
      <c r="BBS342" s="9"/>
      <c r="BBT342" s="9"/>
      <c r="BBU342" s="9"/>
      <c r="BBV342" s="9"/>
      <c r="BBW342" s="9"/>
      <c r="BBX342" s="9"/>
      <c r="BBY342" s="9"/>
      <c r="BBZ342" s="9"/>
      <c r="BCA342" s="9"/>
      <c r="BCB342" s="9"/>
      <c r="BCC342" s="9"/>
      <c r="BCD342" s="9"/>
      <c r="BCE342" s="9"/>
      <c r="BCF342" s="9"/>
      <c r="BCG342" s="9"/>
      <c r="BCH342" s="9"/>
      <c r="BCI342" s="9"/>
      <c r="BCJ342" s="9"/>
      <c r="BCK342" s="9"/>
      <c r="BCL342" s="9"/>
      <c r="BCM342" s="9"/>
      <c r="BCN342" s="9"/>
      <c r="BCO342" s="9"/>
      <c r="BCP342" s="9"/>
      <c r="BCQ342" s="9"/>
      <c r="BCR342" s="9"/>
      <c r="BCS342" s="9"/>
      <c r="BCT342" s="9"/>
      <c r="BCU342" s="9"/>
      <c r="BCV342" s="9"/>
      <c r="BCW342" s="9"/>
      <c r="BCX342" s="9"/>
      <c r="BCY342" s="9"/>
      <c r="BCZ342" s="9"/>
      <c r="BDA342" s="9"/>
      <c r="BDB342" s="9"/>
      <c r="BDC342" s="9"/>
      <c r="BDD342" s="9"/>
      <c r="BDE342" s="9"/>
      <c r="BDF342" s="9"/>
      <c r="BDG342" s="9"/>
      <c r="BDH342" s="9"/>
      <c r="BDI342" s="9"/>
      <c r="BDJ342" s="9"/>
      <c r="BDK342" s="9"/>
      <c r="BDL342" s="9"/>
      <c r="BDM342" s="9"/>
      <c r="BDN342" s="9"/>
      <c r="BDO342" s="9"/>
      <c r="BDP342" s="9"/>
      <c r="BDQ342" s="9"/>
      <c r="BDR342" s="9"/>
      <c r="BDS342" s="9"/>
      <c r="BDT342" s="9"/>
      <c r="BDU342" s="9"/>
      <c r="BDV342" s="9"/>
      <c r="BDW342" s="9"/>
      <c r="BDX342" s="9"/>
      <c r="BDY342" s="9"/>
      <c r="BDZ342" s="9"/>
      <c r="BEA342" s="9"/>
      <c r="BEB342" s="9"/>
      <c r="BEC342" s="9"/>
      <c r="BED342" s="9"/>
      <c r="BEE342" s="9"/>
      <c r="BEF342" s="9"/>
      <c r="BEG342" s="9"/>
      <c r="BEH342" s="9"/>
      <c r="BEI342" s="9"/>
      <c r="BEJ342" s="9"/>
      <c r="BEK342" s="9"/>
      <c r="BEL342" s="9"/>
      <c r="BEM342" s="9"/>
      <c r="BEN342" s="9"/>
      <c r="BEO342" s="9"/>
      <c r="BEP342" s="9"/>
      <c r="BEQ342" s="9"/>
      <c r="BER342" s="9"/>
      <c r="BES342" s="9"/>
      <c r="BET342" s="9"/>
      <c r="BEU342" s="9"/>
      <c r="BEV342" s="9"/>
      <c r="BEW342" s="9"/>
      <c r="BEX342" s="9"/>
      <c r="BEY342" s="9"/>
      <c r="BEZ342" s="9"/>
      <c r="BFA342" s="9"/>
      <c r="BFB342" s="9"/>
      <c r="BFC342" s="9"/>
      <c r="BFD342" s="9"/>
      <c r="BFE342" s="9"/>
      <c r="BFF342" s="9"/>
      <c r="BFG342" s="9"/>
      <c r="BFH342" s="9"/>
      <c r="BFI342" s="9"/>
      <c r="BFJ342" s="9"/>
      <c r="BFK342" s="9"/>
      <c r="BFL342" s="9"/>
      <c r="BFM342" s="9"/>
      <c r="BFN342" s="9"/>
      <c r="BFO342" s="9"/>
      <c r="BFP342" s="9"/>
      <c r="BFQ342" s="9"/>
      <c r="BFR342" s="9"/>
      <c r="BFS342" s="9"/>
      <c r="BFT342" s="9"/>
      <c r="BFU342" s="9"/>
      <c r="BFV342" s="9"/>
      <c r="BFW342" s="9"/>
      <c r="BFX342" s="9"/>
      <c r="BFY342" s="9"/>
      <c r="BFZ342" s="9"/>
      <c r="BGA342" s="9"/>
      <c r="BGB342" s="9"/>
      <c r="BGC342" s="9"/>
      <c r="BGD342" s="9"/>
      <c r="BGE342" s="9"/>
      <c r="BGF342" s="9"/>
      <c r="BGG342" s="9"/>
      <c r="BGH342" s="9"/>
      <c r="BGI342" s="9"/>
      <c r="BGJ342" s="9"/>
      <c r="BGK342" s="9"/>
      <c r="BGL342" s="9"/>
      <c r="BGM342" s="9"/>
      <c r="BGN342" s="9"/>
      <c r="BGO342" s="9"/>
      <c r="BGP342" s="9"/>
      <c r="BGQ342" s="9"/>
      <c r="BGR342" s="9"/>
      <c r="BGS342" s="9"/>
      <c r="BGT342" s="9"/>
      <c r="BGU342" s="9"/>
      <c r="BGV342" s="9"/>
      <c r="BGW342" s="9"/>
      <c r="BGX342" s="9"/>
      <c r="BGY342" s="9"/>
      <c r="BGZ342" s="9"/>
      <c r="BHA342" s="9"/>
      <c r="BHB342" s="9"/>
      <c r="BHC342" s="9"/>
      <c r="BHD342" s="9"/>
      <c r="BHE342" s="9"/>
      <c r="BHF342" s="9"/>
      <c r="BHG342" s="9"/>
      <c r="BHH342" s="9"/>
      <c r="BHI342" s="9"/>
      <c r="BHJ342" s="9"/>
      <c r="BHK342" s="9"/>
      <c r="BHL342" s="9"/>
      <c r="BHM342" s="9"/>
      <c r="BHN342" s="9"/>
      <c r="BHO342" s="9"/>
      <c r="BHP342" s="9"/>
      <c r="BHQ342" s="9"/>
      <c r="BHR342" s="9"/>
      <c r="BHS342" s="9"/>
      <c r="BHT342" s="9"/>
      <c r="BHU342" s="9"/>
      <c r="BHV342" s="9"/>
      <c r="BHW342" s="9"/>
      <c r="BHX342" s="9"/>
      <c r="BHY342" s="9"/>
      <c r="BHZ342" s="9"/>
      <c r="BIA342" s="9"/>
      <c r="BIB342" s="9"/>
      <c r="BIC342" s="9"/>
      <c r="BID342" s="9"/>
      <c r="BIE342" s="9"/>
      <c r="BIF342" s="9"/>
      <c r="BIG342" s="9"/>
      <c r="BIH342" s="9"/>
      <c r="BII342" s="9"/>
      <c r="BIJ342" s="9"/>
      <c r="BIK342" s="9"/>
      <c r="BIL342" s="9"/>
      <c r="BIM342" s="9"/>
      <c r="BIN342" s="9"/>
      <c r="BIO342" s="9"/>
      <c r="BIP342" s="9"/>
      <c r="BIQ342" s="9"/>
      <c r="BIR342" s="9"/>
      <c r="BIS342" s="9"/>
      <c r="BIT342" s="9"/>
      <c r="BIU342" s="9"/>
      <c r="BIV342" s="9"/>
      <c r="BIW342" s="9"/>
      <c r="BIX342" s="9"/>
      <c r="BIY342" s="9"/>
      <c r="BIZ342" s="9"/>
      <c r="BJA342" s="9"/>
      <c r="BJB342" s="9"/>
      <c r="BJC342" s="9"/>
      <c r="BJD342" s="9"/>
      <c r="BJE342" s="9"/>
      <c r="BJF342" s="9"/>
      <c r="BJG342" s="9"/>
      <c r="BJH342" s="9"/>
      <c r="BJI342" s="9"/>
      <c r="BJJ342" s="9"/>
      <c r="BJK342" s="9"/>
      <c r="BJL342" s="9"/>
      <c r="BJM342" s="9"/>
      <c r="BJN342" s="9"/>
      <c r="BJO342" s="9"/>
      <c r="BJP342" s="9"/>
      <c r="BJQ342" s="9"/>
      <c r="BJR342" s="9"/>
      <c r="BJS342" s="9"/>
      <c r="BJT342" s="9"/>
      <c r="BJU342" s="9"/>
      <c r="BJV342" s="9"/>
      <c r="BJW342" s="9"/>
      <c r="BJX342" s="9"/>
      <c r="BJY342" s="9"/>
      <c r="BJZ342" s="9"/>
      <c r="BKA342" s="9"/>
      <c r="BKB342" s="9"/>
      <c r="BKC342" s="9"/>
      <c r="BKD342" s="9"/>
      <c r="BKE342" s="9"/>
      <c r="BKF342" s="9"/>
      <c r="BKG342" s="9"/>
      <c r="BKH342" s="9"/>
      <c r="BKI342" s="9"/>
      <c r="BKJ342" s="9"/>
      <c r="BKK342" s="9"/>
      <c r="BKL342" s="9"/>
      <c r="BKM342" s="9"/>
      <c r="BKN342" s="9"/>
      <c r="BKO342" s="9"/>
      <c r="BKP342" s="9"/>
      <c r="BKQ342" s="9"/>
      <c r="BKR342" s="9"/>
      <c r="BKS342" s="9"/>
      <c r="BKT342" s="9"/>
      <c r="BKU342" s="9"/>
      <c r="BKV342" s="9"/>
      <c r="BKW342" s="9"/>
      <c r="BKX342" s="9"/>
      <c r="BKY342" s="9"/>
      <c r="BKZ342" s="9"/>
      <c r="BLA342" s="9"/>
      <c r="BLB342" s="9"/>
      <c r="BLC342" s="9"/>
      <c r="BLD342" s="9"/>
      <c r="BLE342" s="9"/>
      <c r="BLF342" s="9"/>
      <c r="BLG342" s="9"/>
      <c r="BLH342" s="9"/>
      <c r="BLI342" s="9"/>
      <c r="BLJ342" s="9"/>
      <c r="BLK342" s="9"/>
      <c r="BLL342" s="9"/>
      <c r="BLM342" s="9"/>
      <c r="BLN342" s="9"/>
      <c r="BLO342" s="9"/>
      <c r="BLP342" s="9"/>
      <c r="BLQ342" s="9"/>
      <c r="BLR342" s="9"/>
      <c r="BLS342" s="9"/>
      <c r="BLT342" s="9"/>
      <c r="BLU342" s="9"/>
      <c r="BLV342" s="9"/>
      <c r="BLW342" s="9"/>
      <c r="BLX342" s="9"/>
      <c r="BLY342" s="9"/>
      <c r="BLZ342" s="9"/>
      <c r="BMA342" s="9"/>
      <c r="BMB342" s="9"/>
      <c r="BMC342" s="9"/>
      <c r="BMD342" s="9"/>
      <c r="BME342" s="9"/>
      <c r="BMF342" s="9"/>
      <c r="BMG342" s="9"/>
      <c r="BMH342" s="9"/>
      <c r="BMI342" s="9"/>
      <c r="BMJ342" s="9"/>
      <c r="BMK342" s="9"/>
      <c r="BML342" s="9"/>
      <c r="BMM342" s="9"/>
      <c r="BMN342" s="9"/>
      <c r="BMO342" s="9"/>
      <c r="BMP342" s="9"/>
      <c r="BMQ342" s="9"/>
      <c r="BMR342" s="9"/>
      <c r="BMS342" s="9"/>
      <c r="BMT342" s="9"/>
      <c r="BMU342" s="9"/>
      <c r="BMV342" s="9"/>
      <c r="BMW342" s="9"/>
      <c r="BMX342" s="9"/>
      <c r="BMY342" s="9"/>
      <c r="BMZ342" s="9"/>
      <c r="BNA342" s="9"/>
      <c r="BNB342" s="9"/>
      <c r="BNC342" s="9"/>
      <c r="BND342" s="9"/>
      <c r="BNE342" s="9"/>
      <c r="BNF342" s="9"/>
      <c r="BNG342" s="9"/>
      <c r="BNH342" s="9"/>
      <c r="BNI342" s="9"/>
      <c r="BNJ342" s="9"/>
      <c r="BNK342" s="9"/>
      <c r="BNL342" s="9"/>
      <c r="BNM342" s="9"/>
      <c r="BNN342" s="9"/>
      <c r="BNO342" s="9"/>
      <c r="BNP342" s="9"/>
      <c r="BNQ342" s="9"/>
      <c r="BNR342" s="9"/>
      <c r="BNS342" s="9"/>
      <c r="BNT342" s="9"/>
      <c r="BNU342" s="9"/>
      <c r="BNV342" s="9"/>
      <c r="BNW342" s="9"/>
      <c r="BNX342" s="9"/>
      <c r="BNY342" s="9"/>
      <c r="BNZ342" s="9"/>
      <c r="BOA342" s="9"/>
      <c r="BOB342" s="9"/>
      <c r="BOC342" s="9"/>
      <c r="BOD342" s="9"/>
      <c r="BOE342" s="9"/>
      <c r="BOF342" s="9"/>
      <c r="BOG342" s="9"/>
      <c r="BOH342" s="9"/>
      <c r="BOI342" s="9"/>
      <c r="BOJ342" s="9"/>
      <c r="BOK342" s="9"/>
      <c r="BOL342" s="9"/>
      <c r="BOM342" s="9"/>
      <c r="BON342" s="9"/>
      <c r="BOO342" s="9"/>
      <c r="BOP342" s="9"/>
      <c r="BOQ342" s="9"/>
      <c r="BOR342" s="9"/>
      <c r="BOS342" s="9"/>
      <c r="BOT342" s="9"/>
      <c r="BOU342" s="9"/>
      <c r="BOV342" s="9"/>
      <c r="BOW342" s="9"/>
      <c r="BOX342" s="9"/>
      <c r="BOY342" s="9"/>
      <c r="BOZ342" s="9"/>
      <c r="BPA342" s="9"/>
      <c r="BPB342" s="9"/>
      <c r="BPC342" s="9"/>
      <c r="BPD342" s="9"/>
      <c r="BPE342" s="9"/>
      <c r="BPF342" s="9"/>
      <c r="BPG342" s="9"/>
      <c r="BPH342" s="9"/>
      <c r="BPI342" s="9"/>
      <c r="BPJ342" s="9"/>
      <c r="BPK342" s="9"/>
      <c r="BPL342" s="9"/>
      <c r="BPM342" s="9"/>
      <c r="BPN342" s="9"/>
      <c r="BPO342" s="9"/>
      <c r="BPP342" s="9"/>
      <c r="BPQ342" s="9"/>
      <c r="BPR342" s="9"/>
      <c r="BPS342" s="9"/>
      <c r="BPT342" s="9"/>
      <c r="BPU342" s="9"/>
      <c r="BPV342" s="9"/>
      <c r="BPW342" s="9"/>
      <c r="BPX342" s="9"/>
      <c r="BPY342" s="9"/>
      <c r="BPZ342" s="9"/>
      <c r="BQA342" s="9"/>
      <c r="BQB342" s="9"/>
      <c r="BQC342" s="9"/>
      <c r="BQD342" s="9"/>
      <c r="BQE342" s="9"/>
      <c r="BQF342" s="9"/>
      <c r="BQG342" s="9"/>
      <c r="BQH342" s="9"/>
      <c r="BQI342" s="9"/>
      <c r="BQJ342" s="9"/>
      <c r="BQK342" s="9"/>
      <c r="BQL342" s="9"/>
      <c r="BQM342" s="9"/>
      <c r="BQN342" s="9"/>
      <c r="BQO342" s="9"/>
      <c r="BQP342" s="9"/>
      <c r="BQQ342" s="9"/>
      <c r="BQR342" s="9"/>
      <c r="BQS342" s="9"/>
      <c r="BQT342" s="9"/>
      <c r="BQU342" s="9"/>
      <c r="BQV342" s="9"/>
      <c r="BQW342" s="9"/>
      <c r="BQX342" s="9"/>
      <c r="BQY342" s="9"/>
      <c r="BQZ342" s="9"/>
      <c r="BRA342" s="9"/>
      <c r="BRB342" s="9"/>
      <c r="BRC342" s="9"/>
      <c r="BRD342" s="9"/>
      <c r="BRE342" s="9"/>
      <c r="BRF342" s="9"/>
      <c r="BRG342" s="9"/>
      <c r="BRH342" s="9"/>
      <c r="BRI342" s="9"/>
      <c r="BRJ342" s="9"/>
      <c r="BRK342" s="9"/>
      <c r="BRL342" s="9"/>
      <c r="BRM342" s="9"/>
      <c r="BRN342" s="9"/>
      <c r="BRO342" s="9"/>
      <c r="BRP342" s="9"/>
      <c r="BRQ342" s="9"/>
      <c r="BRR342" s="9"/>
      <c r="BRS342" s="9"/>
      <c r="BRT342" s="9"/>
      <c r="BRU342" s="9"/>
      <c r="BRV342" s="9"/>
      <c r="BRW342" s="9"/>
      <c r="BRX342" s="9"/>
      <c r="BRY342" s="9"/>
      <c r="BRZ342" s="9"/>
      <c r="BSA342" s="9"/>
      <c r="BSB342" s="9"/>
      <c r="BSC342" s="9"/>
      <c r="BSD342" s="9"/>
      <c r="BSE342" s="9"/>
      <c r="BSF342" s="9"/>
      <c r="BSG342" s="9"/>
      <c r="BSH342" s="9"/>
      <c r="BSI342" s="9"/>
      <c r="BSJ342" s="9"/>
      <c r="BSK342" s="9"/>
      <c r="BSL342" s="9"/>
      <c r="BSM342" s="9"/>
      <c r="BSN342" s="9"/>
      <c r="BSO342" s="9"/>
      <c r="BSP342" s="9"/>
      <c r="BSQ342" s="9"/>
      <c r="BSR342" s="9"/>
      <c r="BSS342" s="9"/>
      <c r="BST342" s="9"/>
      <c r="BSU342" s="9"/>
      <c r="BSV342" s="9"/>
      <c r="BSW342" s="9"/>
      <c r="BSX342" s="9"/>
      <c r="BSY342" s="9"/>
      <c r="BSZ342" s="9"/>
      <c r="BTA342" s="9"/>
    </row>
    <row r="343" spans="1:1873" x14ac:dyDescent="0.25">
      <c r="A343" s="9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  <c r="AO343" s="9"/>
      <c r="AP343" s="9"/>
      <c r="AQ343" s="9"/>
      <c r="AR343" s="9"/>
      <c r="AS343" s="9"/>
      <c r="AT343" s="9"/>
      <c r="AU343" s="9"/>
      <c r="AV343" s="9"/>
      <c r="AW343" s="9"/>
      <c r="AX343" s="9"/>
      <c r="AY343" s="9"/>
      <c r="AZ343" s="9"/>
      <c r="BA343" s="9"/>
      <c r="BB343" s="9"/>
      <c r="BC343" s="9"/>
      <c r="BD343" s="9"/>
      <c r="BE343" s="9"/>
      <c r="BF343" s="9"/>
      <c r="BG343" s="9"/>
      <c r="BH343" s="9"/>
      <c r="BI343" s="9"/>
      <c r="BJ343" s="9"/>
      <c r="BK343" s="9"/>
      <c r="BL343" s="9"/>
      <c r="BM343" s="9"/>
      <c r="BN343" s="9"/>
      <c r="BO343" s="9"/>
      <c r="BP343" s="9"/>
      <c r="BQ343" s="9"/>
      <c r="BR343" s="9"/>
      <c r="BS343" s="9"/>
      <c r="BT343" s="9"/>
      <c r="BU343" s="9"/>
      <c r="BV343" s="9"/>
      <c r="BW343" s="9"/>
      <c r="BX343" s="9"/>
      <c r="BY343" s="9"/>
      <c r="BZ343" s="9"/>
      <c r="CA343" s="9"/>
      <c r="CB343" s="9"/>
      <c r="CC343" s="9"/>
      <c r="CD343" s="9"/>
      <c r="CE343" s="9"/>
      <c r="CF343" s="9"/>
      <c r="CG343" s="9"/>
      <c r="CH343" s="9"/>
      <c r="CI343" s="9"/>
      <c r="CJ343" s="9"/>
      <c r="CK343" s="9"/>
      <c r="CL343" s="9"/>
      <c r="CM343" s="9"/>
      <c r="CN343" s="9"/>
      <c r="CO343" s="9"/>
      <c r="CP343" s="9"/>
      <c r="CQ343" s="9"/>
      <c r="CR343" s="9"/>
      <c r="CS343" s="9"/>
      <c r="CT343" s="9"/>
      <c r="CU343" s="9"/>
      <c r="CV343" s="9"/>
      <c r="CW343" s="9"/>
      <c r="CX343" s="9"/>
      <c r="CY343" s="9"/>
      <c r="CZ343" s="9"/>
      <c r="DA343" s="9"/>
      <c r="DB343" s="9"/>
      <c r="DC343" s="9"/>
      <c r="DD343" s="9"/>
      <c r="DE343" s="9"/>
      <c r="DF343" s="9"/>
      <c r="DG343" s="9"/>
      <c r="DH343" s="9"/>
      <c r="DI343" s="9"/>
      <c r="DJ343" s="9"/>
      <c r="DK343" s="9"/>
      <c r="DL343" s="9"/>
      <c r="DM343" s="9"/>
      <c r="DN343" s="9"/>
      <c r="DO343" s="9"/>
      <c r="DP343" s="9"/>
      <c r="DQ343" s="9"/>
      <c r="DR343" s="9"/>
      <c r="DS343" s="9"/>
      <c r="DT343" s="9"/>
      <c r="DU343" s="9"/>
      <c r="DV343" s="9"/>
      <c r="DW343" s="9"/>
      <c r="DX343" s="9"/>
      <c r="DY343" s="9"/>
      <c r="DZ343" s="9"/>
      <c r="EA343" s="9"/>
      <c r="EB343" s="9"/>
      <c r="EC343" s="9"/>
      <c r="ED343" s="9"/>
      <c r="EE343" s="9"/>
      <c r="EF343" s="9"/>
      <c r="EG343" s="9"/>
      <c r="EH343" s="9"/>
      <c r="EI343" s="9"/>
      <c r="EJ343" s="9"/>
      <c r="EK343" s="9"/>
      <c r="EL343" s="9"/>
      <c r="EM343" s="9"/>
      <c r="EN343" s="9"/>
      <c r="EO343" s="9"/>
      <c r="EP343" s="9"/>
      <c r="EQ343" s="9"/>
      <c r="ER343" s="9"/>
      <c r="ES343" s="9"/>
      <c r="ET343" s="9"/>
      <c r="EU343" s="9"/>
      <c r="EV343" s="9"/>
      <c r="EW343" s="9"/>
      <c r="EX343" s="9"/>
      <c r="EY343" s="9"/>
      <c r="EZ343" s="9"/>
      <c r="FA343" s="9"/>
      <c r="FB343" s="9"/>
      <c r="FC343" s="9"/>
      <c r="FD343" s="9"/>
      <c r="FE343" s="9"/>
      <c r="FF343" s="9"/>
      <c r="FG343" s="9"/>
      <c r="FH343" s="9"/>
      <c r="FI343" s="9"/>
      <c r="FJ343" s="9"/>
      <c r="FK343" s="9"/>
      <c r="FL343" s="9"/>
      <c r="FM343" s="9"/>
      <c r="FN343" s="9"/>
      <c r="FO343" s="9"/>
      <c r="FP343" s="9"/>
      <c r="FQ343" s="9"/>
      <c r="FR343" s="9"/>
      <c r="FS343" s="9"/>
      <c r="FT343" s="9"/>
      <c r="FU343" s="9"/>
      <c r="FV343" s="9"/>
      <c r="FW343" s="9"/>
      <c r="FX343" s="9"/>
      <c r="FY343" s="9"/>
      <c r="FZ343" s="9"/>
      <c r="GA343" s="9"/>
      <c r="GB343" s="9"/>
      <c r="GC343" s="9"/>
      <c r="GD343" s="9"/>
      <c r="GE343" s="9"/>
      <c r="GF343" s="9"/>
      <c r="GG343" s="9"/>
      <c r="GH343" s="9"/>
      <c r="GI343" s="9"/>
      <c r="GJ343" s="9"/>
      <c r="GK343" s="9"/>
      <c r="GL343" s="9"/>
      <c r="GM343" s="9"/>
      <c r="GN343" s="9"/>
      <c r="GO343" s="9"/>
      <c r="GP343" s="9"/>
      <c r="GQ343" s="9"/>
      <c r="GR343" s="9"/>
      <c r="GS343" s="9"/>
      <c r="GT343" s="9"/>
      <c r="GU343" s="9"/>
      <c r="GV343" s="9"/>
      <c r="GW343" s="9"/>
      <c r="GX343" s="9"/>
      <c r="GY343" s="9"/>
      <c r="GZ343" s="9"/>
      <c r="HA343" s="9"/>
      <c r="HB343" s="9"/>
      <c r="HC343" s="9"/>
      <c r="HD343" s="9"/>
      <c r="HE343" s="9"/>
      <c r="HF343" s="9"/>
      <c r="HG343" s="9"/>
      <c r="HH343" s="9"/>
      <c r="HI343" s="9"/>
      <c r="HJ343" s="9"/>
      <c r="HK343" s="9"/>
      <c r="HL343" s="9"/>
      <c r="HM343" s="9"/>
      <c r="HN343" s="9"/>
      <c r="HO343" s="9"/>
      <c r="HP343" s="9"/>
      <c r="HQ343" s="9"/>
      <c r="HR343" s="9"/>
      <c r="HS343" s="9"/>
      <c r="HT343" s="9"/>
      <c r="HU343" s="9"/>
      <c r="HV343" s="9"/>
      <c r="HW343" s="9"/>
      <c r="HX343" s="9"/>
      <c r="HY343" s="9"/>
      <c r="HZ343" s="9"/>
      <c r="IA343" s="9"/>
      <c r="IB343" s="9"/>
      <c r="IC343" s="9"/>
      <c r="ID343" s="9"/>
      <c r="IE343" s="9"/>
      <c r="IF343" s="9"/>
      <c r="IG343" s="9"/>
      <c r="IH343" s="9"/>
      <c r="II343" s="9"/>
      <c r="IJ343" s="9"/>
      <c r="IK343" s="9"/>
      <c r="IL343" s="9"/>
      <c r="IM343" s="9"/>
      <c r="IN343" s="9"/>
      <c r="IO343" s="9"/>
      <c r="IP343" s="9"/>
      <c r="IQ343" s="9"/>
      <c r="IR343" s="9"/>
      <c r="IS343" s="9"/>
      <c r="IT343" s="9"/>
      <c r="IU343" s="9"/>
      <c r="IV343" s="9"/>
      <c r="IW343" s="9"/>
      <c r="IX343" s="9"/>
      <c r="IY343" s="9"/>
      <c r="IZ343" s="9"/>
      <c r="JA343" s="9"/>
      <c r="JB343" s="9"/>
      <c r="JC343" s="9"/>
      <c r="JD343" s="9"/>
      <c r="JE343" s="9"/>
      <c r="JF343" s="9"/>
      <c r="JG343" s="9"/>
      <c r="JH343" s="9"/>
      <c r="JI343" s="9"/>
      <c r="JJ343" s="9"/>
      <c r="JK343" s="9"/>
      <c r="JL343" s="9"/>
      <c r="JM343" s="9"/>
      <c r="JN343" s="9"/>
      <c r="JO343" s="9"/>
      <c r="JP343" s="9"/>
      <c r="JQ343" s="9"/>
      <c r="JR343" s="9"/>
      <c r="JS343" s="9"/>
      <c r="JT343" s="9"/>
      <c r="JU343" s="9"/>
      <c r="JV343" s="9"/>
      <c r="JW343" s="9"/>
      <c r="JX343" s="9"/>
      <c r="JY343" s="9"/>
      <c r="JZ343" s="9"/>
      <c r="KA343" s="9"/>
      <c r="KB343" s="9"/>
      <c r="KC343" s="9"/>
      <c r="KD343" s="9"/>
      <c r="KE343" s="9"/>
      <c r="KF343" s="9"/>
      <c r="KG343" s="9"/>
      <c r="KH343" s="9"/>
      <c r="KI343" s="9"/>
      <c r="KJ343" s="9"/>
      <c r="KK343" s="9"/>
      <c r="KL343" s="9"/>
      <c r="KM343" s="9"/>
      <c r="KN343" s="9"/>
      <c r="KO343" s="9"/>
      <c r="KP343" s="9"/>
      <c r="KQ343" s="9"/>
      <c r="KR343" s="9"/>
      <c r="KS343" s="9"/>
      <c r="KT343" s="9"/>
      <c r="KU343" s="9"/>
      <c r="KV343" s="9"/>
      <c r="KW343" s="9"/>
      <c r="KX343" s="9"/>
      <c r="KY343" s="9"/>
      <c r="KZ343" s="9"/>
      <c r="LA343" s="9"/>
      <c r="LB343" s="9"/>
      <c r="LC343" s="9"/>
      <c r="LD343" s="9"/>
      <c r="LE343" s="9"/>
      <c r="LF343" s="9"/>
      <c r="LG343" s="9"/>
      <c r="LH343" s="9"/>
      <c r="LI343" s="9"/>
      <c r="LJ343" s="9"/>
      <c r="LK343" s="9"/>
      <c r="LL343" s="9"/>
      <c r="LM343" s="9"/>
      <c r="LN343" s="9"/>
      <c r="LO343" s="9"/>
      <c r="LP343" s="9"/>
      <c r="LQ343" s="9"/>
      <c r="LR343" s="9"/>
      <c r="LS343" s="9"/>
      <c r="LT343" s="9"/>
      <c r="LU343" s="9"/>
      <c r="LV343" s="9"/>
      <c r="LW343" s="9"/>
      <c r="LX343" s="9"/>
      <c r="LY343" s="9"/>
      <c r="LZ343" s="9"/>
      <c r="MA343" s="9"/>
      <c r="MB343" s="9"/>
      <c r="MC343" s="9"/>
      <c r="MD343" s="9"/>
      <c r="ME343" s="9"/>
      <c r="MF343" s="9"/>
      <c r="MG343" s="9"/>
      <c r="MH343" s="9"/>
      <c r="MI343" s="9"/>
      <c r="MJ343" s="9"/>
      <c r="MK343" s="9"/>
      <c r="ML343" s="9"/>
      <c r="MM343" s="9"/>
      <c r="MN343" s="9"/>
      <c r="MO343" s="9"/>
      <c r="MP343" s="9"/>
      <c r="MQ343" s="9"/>
      <c r="MR343" s="9"/>
      <c r="MS343" s="9"/>
      <c r="MT343" s="9"/>
      <c r="MU343" s="9"/>
      <c r="MV343" s="9"/>
      <c r="MW343" s="9"/>
      <c r="MX343" s="9"/>
      <c r="MY343" s="9"/>
      <c r="MZ343" s="9"/>
      <c r="NA343" s="9"/>
      <c r="NB343" s="9"/>
      <c r="NC343" s="9"/>
      <c r="ND343" s="9"/>
      <c r="NE343" s="9"/>
      <c r="NF343" s="9"/>
      <c r="NG343" s="9"/>
      <c r="NH343" s="9"/>
      <c r="NI343" s="9"/>
      <c r="NJ343" s="9"/>
      <c r="NK343" s="9"/>
      <c r="NL343" s="9"/>
      <c r="NM343" s="9"/>
      <c r="NN343" s="9"/>
      <c r="NO343" s="9"/>
      <c r="NP343" s="9"/>
      <c r="NQ343" s="9"/>
      <c r="NR343" s="9"/>
      <c r="NS343" s="9"/>
      <c r="NT343" s="9"/>
      <c r="NU343" s="9"/>
      <c r="NV343" s="9"/>
      <c r="NW343" s="9"/>
      <c r="NX343" s="9"/>
      <c r="NY343" s="9"/>
      <c r="NZ343" s="9"/>
      <c r="OA343" s="9"/>
      <c r="OB343" s="9"/>
      <c r="OC343" s="9"/>
      <c r="OD343" s="9"/>
      <c r="OE343" s="9"/>
      <c r="OF343" s="9"/>
      <c r="OG343" s="9"/>
      <c r="OH343" s="9"/>
      <c r="OI343" s="9"/>
      <c r="OJ343" s="9"/>
      <c r="OK343" s="9"/>
      <c r="OL343" s="9"/>
      <c r="OM343" s="9"/>
      <c r="ON343" s="9"/>
      <c r="OO343" s="9"/>
      <c r="OP343" s="9"/>
      <c r="OQ343" s="9"/>
      <c r="OR343" s="9"/>
      <c r="OS343" s="9"/>
      <c r="OT343" s="9"/>
      <c r="OU343" s="9"/>
      <c r="OV343" s="9"/>
      <c r="OW343" s="9"/>
      <c r="OX343" s="9"/>
      <c r="OY343" s="9"/>
      <c r="OZ343" s="9"/>
      <c r="PA343" s="9"/>
      <c r="PB343" s="9"/>
      <c r="PC343" s="9"/>
      <c r="PD343" s="9"/>
      <c r="PE343" s="9"/>
      <c r="PF343" s="9"/>
      <c r="PG343" s="9"/>
      <c r="PH343" s="9"/>
      <c r="PI343" s="9"/>
      <c r="PJ343" s="9"/>
      <c r="PK343" s="9"/>
      <c r="PL343" s="9"/>
      <c r="PM343" s="9"/>
      <c r="PN343" s="9"/>
      <c r="PO343" s="9"/>
      <c r="PP343" s="9"/>
      <c r="PQ343" s="9"/>
      <c r="PR343" s="9"/>
      <c r="PS343" s="9"/>
      <c r="PT343" s="9"/>
      <c r="PU343" s="9"/>
      <c r="PV343" s="9"/>
      <c r="PW343" s="9"/>
      <c r="PX343" s="9"/>
      <c r="PY343" s="9"/>
      <c r="PZ343" s="9"/>
      <c r="QA343" s="9"/>
      <c r="QB343" s="9"/>
      <c r="QC343" s="9"/>
      <c r="QD343" s="9"/>
      <c r="QE343" s="9"/>
      <c r="QF343" s="9"/>
      <c r="QG343" s="9"/>
      <c r="QH343" s="9"/>
      <c r="QI343" s="9"/>
      <c r="QJ343" s="9"/>
      <c r="QK343" s="9"/>
      <c r="QL343" s="9"/>
      <c r="QM343" s="9"/>
      <c r="QN343" s="9"/>
      <c r="QO343" s="9"/>
      <c r="QP343" s="9"/>
      <c r="QQ343" s="9"/>
      <c r="QR343" s="9"/>
      <c r="QS343" s="9"/>
      <c r="QT343" s="9"/>
      <c r="QU343" s="9"/>
      <c r="QV343" s="9"/>
      <c r="QW343" s="9"/>
      <c r="QX343" s="9"/>
      <c r="QY343" s="9"/>
      <c r="QZ343" s="9"/>
      <c r="RA343" s="9"/>
      <c r="RB343" s="9"/>
      <c r="RC343" s="9"/>
      <c r="RD343" s="9"/>
      <c r="RE343" s="9"/>
      <c r="RF343" s="9"/>
      <c r="RG343" s="9"/>
      <c r="RH343" s="9"/>
      <c r="RI343" s="9"/>
      <c r="RJ343" s="9"/>
      <c r="RK343" s="9"/>
      <c r="RL343" s="9"/>
      <c r="RM343" s="9"/>
      <c r="RN343" s="9"/>
      <c r="RO343" s="9"/>
      <c r="RP343" s="9"/>
      <c r="RQ343" s="9"/>
      <c r="RR343" s="9"/>
      <c r="RS343" s="9"/>
      <c r="RT343" s="9"/>
      <c r="RU343" s="9"/>
      <c r="RV343" s="9"/>
      <c r="RW343" s="9"/>
      <c r="RX343" s="9"/>
      <c r="RY343" s="9"/>
      <c r="RZ343" s="9"/>
      <c r="SA343" s="9"/>
      <c r="SB343" s="9"/>
      <c r="SC343" s="9"/>
      <c r="SD343" s="9"/>
      <c r="SE343" s="9"/>
      <c r="SF343" s="9"/>
      <c r="SG343" s="9"/>
      <c r="SH343" s="9"/>
      <c r="SI343" s="9"/>
      <c r="SJ343" s="9"/>
      <c r="SK343" s="9"/>
      <c r="SL343" s="9"/>
      <c r="SM343" s="9"/>
      <c r="SN343" s="9"/>
      <c r="SO343" s="9"/>
      <c r="SP343" s="9"/>
      <c r="SQ343" s="9"/>
      <c r="SR343" s="9"/>
      <c r="SS343" s="9"/>
      <c r="ST343" s="9"/>
      <c r="SU343" s="9"/>
      <c r="SV343" s="9"/>
      <c r="SW343" s="9"/>
      <c r="SX343" s="9"/>
      <c r="SY343" s="9"/>
      <c r="SZ343" s="9"/>
      <c r="TA343" s="9"/>
      <c r="TB343" s="9"/>
      <c r="TC343" s="9"/>
      <c r="TD343" s="9"/>
      <c r="TE343" s="9"/>
      <c r="TF343" s="9"/>
      <c r="TG343" s="9"/>
      <c r="TH343" s="9"/>
      <c r="TI343" s="9"/>
      <c r="TJ343" s="9"/>
      <c r="TK343" s="9"/>
      <c r="TL343" s="9"/>
      <c r="TM343" s="9"/>
      <c r="TN343" s="9"/>
      <c r="TO343" s="9"/>
      <c r="TP343" s="9"/>
      <c r="TQ343" s="9"/>
      <c r="TR343" s="9"/>
      <c r="TS343" s="9"/>
      <c r="TT343" s="9"/>
      <c r="TU343" s="9"/>
      <c r="TV343" s="9"/>
      <c r="TW343" s="9"/>
      <c r="TX343" s="9"/>
      <c r="TY343" s="9"/>
      <c r="TZ343" s="9"/>
      <c r="UA343" s="9"/>
      <c r="UB343" s="9"/>
      <c r="UC343" s="9"/>
      <c r="UD343" s="9"/>
      <c r="UE343" s="9"/>
      <c r="UF343" s="9"/>
      <c r="UG343" s="9"/>
      <c r="UH343" s="9"/>
      <c r="UI343" s="9"/>
      <c r="UJ343" s="9"/>
      <c r="UK343" s="9"/>
      <c r="UL343" s="9"/>
      <c r="UM343" s="9"/>
      <c r="UN343" s="9"/>
      <c r="UO343" s="9"/>
      <c r="UP343" s="9"/>
      <c r="UQ343" s="9"/>
      <c r="UR343" s="9"/>
      <c r="US343" s="9"/>
      <c r="UT343" s="9"/>
      <c r="UU343" s="9"/>
      <c r="UV343" s="9"/>
      <c r="UW343" s="9"/>
      <c r="UX343" s="9"/>
      <c r="UY343" s="9"/>
      <c r="UZ343" s="9"/>
      <c r="VA343" s="9"/>
      <c r="VB343" s="9"/>
      <c r="VC343" s="9"/>
      <c r="VD343" s="9"/>
      <c r="VE343" s="9"/>
      <c r="VF343" s="9"/>
      <c r="VG343" s="9"/>
      <c r="VH343" s="9"/>
      <c r="VI343" s="9"/>
      <c r="VJ343" s="9"/>
      <c r="VK343" s="9"/>
      <c r="VL343" s="9"/>
      <c r="VM343" s="9"/>
      <c r="VN343" s="9"/>
      <c r="VO343" s="9"/>
      <c r="VP343" s="9"/>
      <c r="VQ343" s="9"/>
      <c r="VR343" s="9"/>
      <c r="VS343" s="9"/>
      <c r="VT343" s="9"/>
      <c r="VU343" s="9"/>
      <c r="VV343" s="9"/>
      <c r="VW343" s="9"/>
      <c r="VX343" s="9"/>
      <c r="VY343" s="9"/>
      <c r="VZ343" s="9"/>
      <c r="WA343" s="9"/>
      <c r="WB343" s="9"/>
      <c r="WC343" s="9"/>
      <c r="WD343" s="9"/>
      <c r="WE343" s="9"/>
      <c r="WF343" s="9"/>
      <c r="WG343" s="9"/>
      <c r="WH343" s="9"/>
      <c r="WI343" s="9"/>
      <c r="WJ343" s="9"/>
      <c r="WK343" s="9"/>
      <c r="WL343" s="9"/>
      <c r="WM343" s="9"/>
      <c r="WN343" s="9"/>
      <c r="WO343" s="9"/>
      <c r="WP343" s="9"/>
      <c r="WQ343" s="9"/>
      <c r="WR343" s="9"/>
      <c r="WS343" s="9"/>
      <c r="WT343" s="9"/>
      <c r="WU343" s="9"/>
      <c r="WV343" s="9"/>
      <c r="WW343" s="9"/>
      <c r="WX343" s="9"/>
      <c r="WY343" s="9"/>
      <c r="WZ343" s="9"/>
      <c r="XA343" s="9"/>
      <c r="XB343" s="9"/>
      <c r="XC343" s="9"/>
      <c r="XD343" s="9"/>
      <c r="XE343" s="9"/>
      <c r="XF343" s="9"/>
      <c r="XG343" s="9"/>
      <c r="XH343" s="9"/>
      <c r="XI343" s="9"/>
      <c r="XJ343" s="9"/>
      <c r="XK343" s="9"/>
      <c r="XL343" s="9"/>
      <c r="XM343" s="9"/>
      <c r="XN343" s="9"/>
      <c r="XO343" s="9"/>
      <c r="XP343" s="9"/>
      <c r="XQ343" s="9"/>
      <c r="XR343" s="9"/>
      <c r="XS343" s="9"/>
      <c r="XT343" s="9"/>
      <c r="XU343" s="9"/>
      <c r="XV343" s="9"/>
      <c r="XW343" s="9"/>
      <c r="XX343" s="9"/>
      <c r="XY343" s="9"/>
      <c r="XZ343" s="9"/>
      <c r="YA343" s="9"/>
      <c r="YB343" s="9"/>
      <c r="YC343" s="9"/>
      <c r="YD343" s="9"/>
      <c r="YE343" s="9"/>
      <c r="YF343" s="9"/>
      <c r="YG343" s="9"/>
      <c r="YH343" s="9"/>
      <c r="YI343" s="9"/>
      <c r="YJ343" s="9"/>
      <c r="YK343" s="9"/>
      <c r="YL343" s="9"/>
      <c r="YM343" s="9"/>
      <c r="YN343" s="9"/>
      <c r="YO343" s="9"/>
      <c r="YP343" s="9"/>
      <c r="YQ343" s="9"/>
      <c r="YR343" s="9"/>
      <c r="YS343" s="9"/>
      <c r="YT343" s="9"/>
      <c r="YU343" s="9"/>
      <c r="YV343" s="9"/>
      <c r="YW343" s="9"/>
      <c r="YX343" s="9"/>
      <c r="YY343" s="9"/>
      <c r="YZ343" s="9"/>
      <c r="ZA343" s="9"/>
      <c r="ZB343" s="9"/>
      <c r="ZC343" s="9"/>
      <c r="ZD343" s="9"/>
      <c r="ZE343" s="9"/>
      <c r="ZF343" s="9"/>
      <c r="ZG343" s="9"/>
      <c r="ZH343" s="9"/>
      <c r="ZI343" s="9"/>
      <c r="ZJ343" s="9"/>
      <c r="ZK343" s="9"/>
      <c r="ZL343" s="9"/>
      <c r="ZM343" s="9"/>
      <c r="ZN343" s="9"/>
      <c r="ZO343" s="9"/>
      <c r="ZP343" s="9"/>
      <c r="ZQ343" s="9"/>
      <c r="ZR343" s="9"/>
      <c r="ZS343" s="9"/>
      <c r="ZT343" s="9"/>
      <c r="ZU343" s="9"/>
      <c r="ZV343" s="9"/>
      <c r="ZW343" s="9"/>
      <c r="ZX343" s="9"/>
      <c r="ZY343" s="9"/>
      <c r="ZZ343" s="9"/>
      <c r="AAA343" s="9"/>
      <c r="AAB343" s="9"/>
      <c r="AAC343" s="9"/>
      <c r="AAD343" s="9"/>
      <c r="AAE343" s="9"/>
      <c r="AAF343" s="9"/>
      <c r="AAG343" s="9"/>
      <c r="AAH343" s="9"/>
      <c r="AAI343" s="9"/>
      <c r="AAJ343" s="9"/>
      <c r="AAK343" s="9"/>
      <c r="AAL343" s="9"/>
      <c r="AAM343" s="9"/>
      <c r="AAN343" s="9"/>
      <c r="AAO343" s="9"/>
      <c r="AAP343" s="9"/>
      <c r="AAQ343" s="9"/>
      <c r="AAR343" s="9"/>
      <c r="AAS343" s="9"/>
      <c r="AAT343" s="9"/>
      <c r="AAU343" s="9"/>
      <c r="AAV343" s="9"/>
      <c r="AAW343" s="9"/>
      <c r="AAX343" s="9"/>
      <c r="AAY343" s="9"/>
      <c r="AAZ343" s="9"/>
      <c r="ABA343" s="9"/>
      <c r="ABB343" s="9"/>
      <c r="ABC343" s="9"/>
      <c r="ABD343" s="9"/>
      <c r="ABE343" s="9"/>
      <c r="ABF343" s="9"/>
      <c r="ABG343" s="9"/>
      <c r="ABH343" s="9"/>
      <c r="ABI343" s="9"/>
      <c r="ABJ343" s="9"/>
      <c r="ABK343" s="9"/>
      <c r="ABL343" s="9"/>
      <c r="ABM343" s="9"/>
      <c r="ABN343" s="9"/>
      <c r="ABO343" s="9"/>
      <c r="ABP343" s="9"/>
      <c r="ABQ343" s="9"/>
      <c r="ABR343" s="9"/>
      <c r="ABS343" s="9"/>
      <c r="ABT343" s="9"/>
      <c r="ABU343" s="9"/>
      <c r="ABV343" s="9"/>
      <c r="ABW343" s="9"/>
      <c r="ABX343" s="9"/>
      <c r="ABY343" s="9"/>
      <c r="ABZ343" s="9"/>
      <c r="ACA343" s="9"/>
      <c r="ACB343" s="9"/>
      <c r="ACC343" s="9"/>
      <c r="ACD343" s="9"/>
      <c r="ACE343" s="9"/>
      <c r="ACF343" s="9"/>
      <c r="ACG343" s="9"/>
      <c r="ACH343" s="9"/>
      <c r="ACI343" s="9"/>
      <c r="ACJ343" s="9"/>
      <c r="ACK343" s="9"/>
      <c r="ACL343" s="9"/>
      <c r="ACM343" s="9"/>
      <c r="ACN343" s="9"/>
      <c r="ACO343" s="9"/>
      <c r="ACP343" s="9"/>
      <c r="ACQ343" s="9"/>
      <c r="ACR343" s="9"/>
      <c r="ACS343" s="9"/>
      <c r="ACT343" s="9"/>
      <c r="ACU343" s="9"/>
      <c r="ACV343" s="9"/>
      <c r="ACW343" s="9"/>
      <c r="ACX343" s="9"/>
      <c r="ACY343" s="9"/>
      <c r="ACZ343" s="9"/>
      <c r="ADA343" s="9"/>
      <c r="ADB343" s="9"/>
      <c r="ADC343" s="9"/>
      <c r="ADD343" s="9"/>
      <c r="ADE343" s="9"/>
      <c r="ADF343" s="9"/>
      <c r="ADG343" s="9"/>
      <c r="ADH343" s="9"/>
      <c r="ADI343" s="9"/>
      <c r="ADJ343" s="9"/>
      <c r="ADK343" s="9"/>
      <c r="ADL343" s="9"/>
      <c r="ADM343" s="9"/>
      <c r="ADN343" s="9"/>
      <c r="ADO343" s="9"/>
      <c r="ADP343" s="9"/>
      <c r="ADQ343" s="9"/>
      <c r="ADR343" s="9"/>
      <c r="ADS343" s="9"/>
      <c r="ADT343" s="9"/>
      <c r="ADU343" s="9"/>
      <c r="ADV343" s="9"/>
      <c r="ADW343" s="9"/>
      <c r="ADX343" s="9"/>
      <c r="ADY343" s="9"/>
      <c r="ADZ343" s="9"/>
      <c r="AEA343" s="9"/>
      <c r="AEB343" s="9"/>
      <c r="AEC343" s="9"/>
      <c r="AED343" s="9"/>
      <c r="AEE343" s="9"/>
      <c r="AEF343" s="9"/>
      <c r="AEG343" s="9"/>
      <c r="AEH343" s="9"/>
      <c r="AEI343" s="9"/>
      <c r="AEJ343" s="9"/>
      <c r="AEK343" s="9"/>
      <c r="AEL343" s="9"/>
      <c r="AEM343" s="9"/>
      <c r="AEN343" s="9"/>
      <c r="AEO343" s="9"/>
      <c r="AEP343" s="9"/>
      <c r="AEQ343" s="9"/>
      <c r="AER343" s="9"/>
      <c r="AES343" s="9"/>
      <c r="AET343" s="9"/>
      <c r="AEU343" s="9"/>
      <c r="AEV343" s="9"/>
      <c r="AEW343" s="9"/>
      <c r="AEX343" s="9"/>
      <c r="AEY343" s="9"/>
      <c r="AEZ343" s="9"/>
      <c r="AFA343" s="9"/>
      <c r="AFB343" s="9"/>
      <c r="AFC343" s="9"/>
      <c r="AFD343" s="9"/>
      <c r="AFE343" s="9"/>
      <c r="AFF343" s="9"/>
      <c r="AFG343" s="9"/>
      <c r="AFH343" s="9"/>
      <c r="AFI343" s="9"/>
      <c r="AFJ343" s="9"/>
      <c r="AFK343" s="9"/>
      <c r="AFL343" s="9"/>
      <c r="AFM343" s="9"/>
      <c r="AFN343" s="9"/>
      <c r="AFO343" s="9"/>
      <c r="AFP343" s="9"/>
      <c r="AFQ343" s="9"/>
      <c r="AFR343" s="9"/>
      <c r="AFS343" s="9"/>
      <c r="AFT343" s="9"/>
      <c r="AFU343" s="9"/>
      <c r="AFV343" s="9"/>
      <c r="AFW343" s="9"/>
      <c r="AFX343" s="9"/>
      <c r="AFY343" s="9"/>
      <c r="AFZ343" s="9"/>
      <c r="AGA343" s="9"/>
      <c r="AGB343" s="9"/>
      <c r="AGC343" s="9"/>
      <c r="AGD343" s="9"/>
      <c r="AGE343" s="9"/>
      <c r="AGF343" s="9"/>
      <c r="AGG343" s="9"/>
      <c r="AGH343" s="9"/>
      <c r="AGI343" s="9"/>
      <c r="AGJ343" s="9"/>
      <c r="AGK343" s="9"/>
      <c r="AGL343" s="9"/>
      <c r="AGM343" s="9"/>
      <c r="AGN343" s="9"/>
      <c r="AGO343" s="9"/>
      <c r="AGP343" s="9"/>
      <c r="AGQ343" s="9"/>
      <c r="AGR343" s="9"/>
      <c r="AGS343" s="9"/>
      <c r="AGT343" s="9"/>
      <c r="AGU343" s="9"/>
      <c r="AGV343" s="9"/>
      <c r="AGW343" s="9"/>
      <c r="AGX343" s="9"/>
      <c r="AGY343" s="9"/>
      <c r="AGZ343" s="9"/>
      <c r="AHA343" s="9"/>
      <c r="AHB343" s="9"/>
      <c r="AHC343" s="9"/>
      <c r="AHD343" s="9"/>
      <c r="AHE343" s="9"/>
      <c r="AHF343" s="9"/>
      <c r="AHG343" s="9"/>
      <c r="AHH343" s="9"/>
      <c r="AHI343" s="9"/>
      <c r="AHJ343" s="9"/>
      <c r="AHK343" s="9"/>
      <c r="AHL343" s="9"/>
      <c r="AHM343" s="9"/>
      <c r="AHN343" s="9"/>
      <c r="AHO343" s="9"/>
      <c r="AHP343" s="9"/>
      <c r="AHQ343" s="9"/>
      <c r="AHR343" s="9"/>
      <c r="AHS343" s="9"/>
      <c r="AHT343" s="9"/>
      <c r="AHU343" s="9"/>
      <c r="AHV343" s="9"/>
      <c r="AHW343" s="9"/>
      <c r="AHX343" s="9"/>
      <c r="AHY343" s="9"/>
      <c r="AHZ343" s="9"/>
      <c r="AIA343" s="9"/>
      <c r="AIB343" s="9"/>
      <c r="AIC343" s="9"/>
      <c r="AID343" s="9"/>
      <c r="AIE343" s="9"/>
      <c r="AIF343" s="9"/>
      <c r="AIG343" s="9"/>
      <c r="AIH343" s="9"/>
      <c r="AII343" s="9"/>
      <c r="AIJ343" s="9"/>
      <c r="AIK343" s="9"/>
      <c r="AIL343" s="9"/>
      <c r="AIM343" s="9"/>
      <c r="AIN343" s="9"/>
      <c r="AIO343" s="9"/>
      <c r="AIP343" s="9"/>
      <c r="AIQ343" s="9"/>
      <c r="AIR343" s="9"/>
      <c r="AIS343" s="9"/>
      <c r="AIT343" s="9"/>
      <c r="AIU343" s="9"/>
      <c r="AIV343" s="9"/>
      <c r="AIW343" s="9"/>
      <c r="AIX343" s="9"/>
      <c r="AIY343" s="9"/>
      <c r="AIZ343" s="9"/>
      <c r="AJA343" s="9"/>
      <c r="AJB343" s="9"/>
      <c r="AJC343" s="9"/>
      <c r="AJD343" s="9"/>
      <c r="AJE343" s="9"/>
      <c r="AJF343" s="9"/>
      <c r="AJG343" s="9"/>
      <c r="AJH343" s="9"/>
      <c r="AJI343" s="9"/>
      <c r="AJJ343" s="9"/>
      <c r="AJK343" s="9"/>
      <c r="AJL343" s="9"/>
      <c r="AJM343" s="9"/>
      <c r="AJN343" s="9"/>
      <c r="AJO343" s="9"/>
      <c r="AJP343" s="9"/>
      <c r="AJQ343" s="9"/>
      <c r="AJR343" s="9"/>
      <c r="AJS343" s="9"/>
      <c r="AJT343" s="9"/>
      <c r="AJU343" s="9"/>
      <c r="AJV343" s="9"/>
      <c r="AJW343" s="9"/>
      <c r="AJX343" s="9"/>
      <c r="AJY343" s="9"/>
      <c r="AJZ343" s="9"/>
      <c r="AKA343" s="9"/>
      <c r="AKB343" s="9"/>
      <c r="AKC343" s="9"/>
      <c r="AKD343" s="9"/>
      <c r="AKE343" s="9"/>
      <c r="AKF343" s="9"/>
      <c r="AKG343" s="9"/>
      <c r="AKH343" s="9"/>
      <c r="AKI343" s="9"/>
      <c r="AKJ343" s="9"/>
      <c r="AKK343" s="9"/>
      <c r="AKL343" s="9"/>
      <c r="AKM343" s="9"/>
      <c r="AKN343" s="9"/>
      <c r="AKO343" s="9"/>
      <c r="AKP343" s="9"/>
      <c r="AKQ343" s="9"/>
      <c r="AKR343" s="9"/>
      <c r="AKS343" s="9"/>
      <c r="AKT343" s="9"/>
      <c r="AKU343" s="9"/>
      <c r="AKV343" s="9"/>
      <c r="AKW343" s="9"/>
      <c r="AKX343" s="9"/>
      <c r="AKY343" s="9"/>
      <c r="AKZ343" s="9"/>
      <c r="ALA343" s="9"/>
      <c r="ALB343" s="9"/>
      <c r="ALC343" s="9"/>
      <c r="ALD343" s="9"/>
      <c r="ALE343" s="9"/>
      <c r="ALF343" s="9"/>
      <c r="ALG343" s="9"/>
      <c r="ALH343" s="9"/>
      <c r="ALI343" s="9"/>
      <c r="ALJ343" s="9"/>
      <c r="ALK343" s="9"/>
      <c r="ALL343" s="9"/>
      <c r="ALM343" s="9"/>
      <c r="ALN343" s="9"/>
      <c r="ALO343" s="9"/>
      <c r="ALP343" s="9"/>
      <c r="ALQ343" s="9"/>
      <c r="ALR343" s="9"/>
      <c r="ALS343" s="9"/>
      <c r="ALT343" s="9"/>
      <c r="ALU343" s="9"/>
      <c r="ALV343" s="9"/>
      <c r="ALW343" s="9"/>
      <c r="ALX343" s="9"/>
      <c r="ALY343" s="9"/>
      <c r="ALZ343" s="9"/>
      <c r="AMA343" s="9"/>
      <c r="AMB343" s="9"/>
      <c r="AMC343" s="9"/>
      <c r="AMD343" s="9"/>
      <c r="AME343" s="9"/>
      <c r="AMF343" s="9"/>
      <c r="AMG343" s="9"/>
      <c r="AMH343" s="9"/>
      <c r="AMI343" s="9"/>
      <c r="AMJ343" s="9"/>
      <c r="AMK343" s="9"/>
      <c r="AML343" s="9"/>
      <c r="AMM343" s="9"/>
      <c r="AMN343" s="9"/>
      <c r="AMO343" s="9"/>
      <c r="AMP343" s="9"/>
      <c r="AMQ343" s="9"/>
      <c r="AMR343" s="9"/>
      <c r="AMS343" s="9"/>
      <c r="AMT343" s="9"/>
      <c r="AMU343" s="9"/>
      <c r="AMV343" s="9"/>
      <c r="AMW343" s="9"/>
      <c r="AMX343" s="9"/>
      <c r="AMY343" s="9"/>
      <c r="AMZ343" s="9"/>
      <c r="ANA343" s="9"/>
      <c r="ANB343" s="9"/>
      <c r="ANC343" s="9"/>
      <c r="AND343" s="9"/>
      <c r="ANE343" s="9"/>
      <c r="ANF343" s="9"/>
      <c r="ANG343" s="9"/>
      <c r="ANH343" s="9"/>
      <c r="ANI343" s="9"/>
      <c r="ANJ343" s="9"/>
      <c r="ANK343" s="9"/>
      <c r="ANL343" s="9"/>
      <c r="ANM343" s="9"/>
      <c r="ANN343" s="9"/>
      <c r="ANO343" s="9"/>
      <c r="ANP343" s="9"/>
      <c r="ANQ343" s="9"/>
      <c r="ANR343" s="9"/>
      <c r="ANS343" s="9"/>
      <c r="ANT343" s="9"/>
      <c r="ANU343" s="9"/>
      <c r="ANV343" s="9"/>
      <c r="ANW343" s="9"/>
      <c r="ANX343" s="9"/>
      <c r="ANY343" s="9"/>
      <c r="ANZ343" s="9"/>
      <c r="AOA343" s="9"/>
      <c r="AOB343" s="9"/>
      <c r="AOC343" s="9"/>
      <c r="AOD343" s="9"/>
      <c r="AOE343" s="9"/>
      <c r="AOF343" s="9"/>
      <c r="AOG343" s="9"/>
      <c r="AOH343" s="9"/>
      <c r="AOI343" s="9"/>
      <c r="AOJ343" s="9"/>
      <c r="AOK343" s="9"/>
      <c r="AOL343" s="9"/>
      <c r="AOM343" s="9"/>
      <c r="AON343" s="9"/>
      <c r="AOO343" s="9"/>
      <c r="AOP343" s="9"/>
      <c r="AOQ343" s="9"/>
      <c r="AOR343" s="9"/>
      <c r="AOS343" s="9"/>
      <c r="AOT343" s="9"/>
      <c r="AOU343" s="9"/>
      <c r="AOV343" s="9"/>
      <c r="AOW343" s="9"/>
      <c r="AOX343" s="9"/>
      <c r="AOY343" s="9"/>
      <c r="AOZ343" s="9"/>
      <c r="APA343" s="9"/>
      <c r="APB343" s="9"/>
      <c r="APC343" s="9"/>
      <c r="APD343" s="9"/>
      <c r="APE343" s="9"/>
      <c r="APF343" s="9"/>
      <c r="APG343" s="9"/>
      <c r="APH343" s="9"/>
      <c r="API343" s="9"/>
      <c r="APJ343" s="9"/>
      <c r="APK343" s="9"/>
      <c r="APL343" s="9"/>
      <c r="APM343" s="9"/>
      <c r="APN343" s="9"/>
      <c r="APO343" s="9"/>
      <c r="APP343" s="9"/>
      <c r="APQ343" s="9"/>
      <c r="APR343" s="9"/>
      <c r="APS343" s="9"/>
      <c r="APT343" s="9"/>
      <c r="APU343" s="9"/>
      <c r="APV343" s="9"/>
      <c r="APW343" s="9"/>
      <c r="APX343" s="9"/>
      <c r="APY343" s="9"/>
      <c r="APZ343" s="9"/>
      <c r="AQA343" s="9"/>
      <c r="AQB343" s="9"/>
      <c r="AQC343" s="9"/>
      <c r="AQD343" s="9"/>
      <c r="AQE343" s="9"/>
      <c r="AQF343" s="9"/>
      <c r="AQG343" s="9"/>
      <c r="AQH343" s="9"/>
      <c r="AQI343" s="9"/>
      <c r="AQJ343" s="9"/>
      <c r="AQK343" s="9"/>
      <c r="AQL343" s="9"/>
      <c r="AQM343" s="9"/>
      <c r="AQN343" s="9"/>
      <c r="AQO343" s="9"/>
      <c r="AQP343" s="9"/>
      <c r="AQQ343" s="9"/>
      <c r="AQR343" s="9"/>
      <c r="AQS343" s="9"/>
      <c r="AQT343" s="9"/>
      <c r="AQU343" s="9"/>
      <c r="AQV343" s="9"/>
      <c r="AQW343" s="9"/>
      <c r="AQX343" s="9"/>
      <c r="AQY343" s="9"/>
      <c r="AQZ343" s="9"/>
      <c r="ARA343" s="9"/>
      <c r="ARB343" s="9"/>
      <c r="ARC343" s="9"/>
      <c r="ARD343" s="9"/>
      <c r="ARE343" s="9"/>
      <c r="ARF343" s="9"/>
      <c r="ARG343" s="9"/>
      <c r="ARH343" s="9"/>
      <c r="ARI343" s="9"/>
      <c r="ARJ343" s="9"/>
      <c r="ARK343" s="9"/>
      <c r="ARL343" s="9"/>
      <c r="ARM343" s="9"/>
      <c r="ARN343" s="9"/>
      <c r="ARO343" s="9"/>
      <c r="ARP343" s="9"/>
      <c r="ARQ343" s="9"/>
      <c r="ARR343" s="9"/>
      <c r="ARS343" s="9"/>
      <c r="ART343" s="9"/>
      <c r="ARU343" s="9"/>
      <c r="ARV343" s="9"/>
      <c r="ARW343" s="9"/>
      <c r="ARX343" s="9"/>
      <c r="ARY343" s="9"/>
      <c r="ARZ343" s="9"/>
      <c r="ASA343" s="9"/>
      <c r="ASB343" s="9"/>
      <c r="ASC343" s="9"/>
      <c r="ASD343" s="9"/>
      <c r="ASE343" s="9"/>
      <c r="ASF343" s="9"/>
      <c r="ASG343" s="9"/>
      <c r="ASH343" s="9"/>
      <c r="ASI343" s="9"/>
      <c r="ASJ343" s="9"/>
      <c r="ASK343" s="9"/>
      <c r="ASL343" s="9"/>
      <c r="ASM343" s="9"/>
      <c r="ASN343" s="9"/>
      <c r="ASO343" s="9"/>
      <c r="ASP343" s="9"/>
      <c r="ASQ343" s="9"/>
      <c r="ASR343" s="9"/>
      <c r="ASS343" s="9"/>
      <c r="AST343" s="9"/>
      <c r="ASU343" s="9"/>
      <c r="ASV343" s="9"/>
      <c r="ASW343" s="9"/>
      <c r="ASX343" s="9"/>
      <c r="ASY343" s="9"/>
      <c r="ASZ343" s="9"/>
      <c r="ATA343" s="9"/>
      <c r="ATB343" s="9"/>
      <c r="ATC343" s="9"/>
      <c r="ATD343" s="9"/>
      <c r="ATE343" s="9"/>
      <c r="ATF343" s="9"/>
      <c r="ATG343" s="9"/>
      <c r="ATH343" s="9"/>
      <c r="ATI343" s="9"/>
      <c r="ATJ343" s="9"/>
      <c r="ATK343" s="9"/>
      <c r="ATL343" s="9"/>
      <c r="ATM343" s="9"/>
      <c r="ATN343" s="9"/>
      <c r="ATO343" s="9"/>
      <c r="ATP343" s="9"/>
      <c r="ATQ343" s="9"/>
      <c r="ATR343" s="9"/>
      <c r="ATS343" s="9"/>
      <c r="ATT343" s="9"/>
      <c r="ATU343" s="9"/>
      <c r="ATV343" s="9"/>
      <c r="ATW343" s="9"/>
      <c r="ATX343" s="9"/>
      <c r="ATY343" s="9"/>
      <c r="ATZ343" s="9"/>
      <c r="AUA343" s="9"/>
      <c r="AUB343" s="9"/>
      <c r="AUC343" s="9"/>
      <c r="AUD343" s="9"/>
      <c r="AUE343" s="9"/>
      <c r="AUF343" s="9"/>
      <c r="AUG343" s="9"/>
      <c r="AUH343" s="9"/>
      <c r="AUI343" s="9"/>
      <c r="AUJ343" s="9"/>
      <c r="AUK343" s="9"/>
      <c r="AUL343" s="9"/>
      <c r="AUM343" s="9"/>
      <c r="AUN343" s="9"/>
      <c r="AUO343" s="9"/>
      <c r="AUP343" s="9"/>
      <c r="AUQ343" s="9"/>
      <c r="AUR343" s="9"/>
      <c r="AUS343" s="9"/>
      <c r="AUT343" s="9"/>
      <c r="AUU343" s="9"/>
      <c r="AUV343" s="9"/>
      <c r="AUW343" s="9"/>
      <c r="AUX343" s="9"/>
      <c r="AUY343" s="9"/>
      <c r="AUZ343" s="9"/>
      <c r="AVA343" s="9"/>
      <c r="AVB343" s="9"/>
      <c r="AVC343" s="9"/>
      <c r="AVD343" s="9"/>
      <c r="AVE343" s="9"/>
      <c r="AVF343" s="9"/>
      <c r="AVG343" s="9"/>
      <c r="AVH343" s="9"/>
      <c r="AVI343" s="9"/>
      <c r="AVJ343" s="9"/>
      <c r="AVK343" s="9"/>
      <c r="AVL343" s="9"/>
      <c r="AVM343" s="9"/>
      <c r="AVN343" s="9"/>
      <c r="AVO343" s="9"/>
      <c r="AVP343" s="9"/>
      <c r="AVQ343" s="9"/>
      <c r="AVR343" s="9"/>
      <c r="AVS343" s="9"/>
      <c r="AVT343" s="9"/>
      <c r="AVU343" s="9"/>
      <c r="AVV343" s="9"/>
      <c r="AVW343" s="9"/>
      <c r="AVX343" s="9"/>
      <c r="AVY343" s="9"/>
      <c r="AVZ343" s="9"/>
      <c r="AWA343" s="9"/>
      <c r="AWB343" s="9"/>
      <c r="AWC343" s="9"/>
      <c r="AWD343" s="9"/>
      <c r="AWE343" s="9"/>
      <c r="AWF343" s="9"/>
      <c r="AWG343" s="9"/>
      <c r="AWH343" s="9"/>
      <c r="AWI343" s="9"/>
      <c r="AWJ343" s="9"/>
      <c r="AWK343" s="9"/>
      <c r="AWL343" s="9"/>
      <c r="AWM343" s="9"/>
      <c r="AWN343" s="9"/>
      <c r="AWO343" s="9"/>
      <c r="AWP343" s="9"/>
      <c r="AWQ343" s="9"/>
      <c r="AWR343" s="9"/>
      <c r="AWS343" s="9"/>
      <c r="AWT343" s="9"/>
      <c r="AWU343" s="9"/>
      <c r="AWV343" s="9"/>
      <c r="AWW343" s="9"/>
      <c r="AWX343" s="9"/>
      <c r="AWY343" s="9"/>
      <c r="AWZ343" s="9"/>
      <c r="AXA343" s="9"/>
      <c r="AXB343" s="9"/>
      <c r="AXC343" s="9"/>
      <c r="AXD343" s="9"/>
      <c r="AXE343" s="9"/>
      <c r="AXF343" s="9"/>
      <c r="AXG343" s="9"/>
      <c r="AXH343" s="9"/>
      <c r="AXI343" s="9"/>
      <c r="AXJ343" s="9"/>
      <c r="AXK343" s="9"/>
      <c r="AXL343" s="9"/>
      <c r="AXM343" s="9"/>
      <c r="AXN343" s="9"/>
      <c r="AXO343" s="9"/>
      <c r="AXP343" s="9"/>
      <c r="AXQ343" s="9"/>
      <c r="AXR343" s="9"/>
      <c r="AXS343" s="9"/>
      <c r="AXT343" s="9"/>
      <c r="AXU343" s="9"/>
      <c r="AXV343" s="9"/>
      <c r="AXW343" s="9"/>
      <c r="AXX343" s="9"/>
      <c r="AXY343" s="9"/>
      <c r="AXZ343" s="9"/>
      <c r="AYA343" s="9"/>
      <c r="AYB343" s="9"/>
      <c r="AYC343" s="9"/>
      <c r="AYD343" s="9"/>
      <c r="AYE343" s="9"/>
      <c r="AYF343" s="9"/>
      <c r="AYG343" s="9"/>
      <c r="AYH343" s="9"/>
      <c r="AYI343" s="9"/>
      <c r="AYJ343" s="9"/>
      <c r="AYK343" s="9"/>
      <c r="AYL343" s="9"/>
      <c r="AYM343" s="9"/>
      <c r="AYN343" s="9"/>
      <c r="AYO343" s="9"/>
      <c r="AYP343" s="9"/>
      <c r="AYQ343" s="9"/>
      <c r="AYR343" s="9"/>
      <c r="AYS343" s="9"/>
      <c r="AYT343" s="9"/>
      <c r="AYU343" s="9"/>
      <c r="AYV343" s="9"/>
      <c r="AYW343" s="9"/>
      <c r="AYX343" s="9"/>
      <c r="AYY343" s="9"/>
      <c r="AYZ343" s="9"/>
      <c r="AZA343" s="9"/>
      <c r="AZB343" s="9"/>
      <c r="AZC343" s="9"/>
      <c r="AZD343" s="9"/>
      <c r="AZE343" s="9"/>
      <c r="AZF343" s="9"/>
      <c r="AZG343" s="9"/>
      <c r="AZH343" s="9"/>
      <c r="AZI343" s="9"/>
      <c r="AZJ343" s="9"/>
      <c r="AZK343" s="9"/>
      <c r="AZL343" s="9"/>
      <c r="AZM343" s="9"/>
      <c r="AZN343" s="9"/>
      <c r="AZO343" s="9"/>
      <c r="AZP343" s="9"/>
      <c r="AZQ343" s="9"/>
      <c r="AZR343" s="9"/>
      <c r="AZS343" s="9"/>
      <c r="AZT343" s="9"/>
      <c r="AZU343" s="9"/>
      <c r="AZV343" s="9"/>
      <c r="AZW343" s="9"/>
      <c r="AZX343" s="9"/>
      <c r="AZY343" s="9"/>
      <c r="AZZ343" s="9"/>
      <c r="BAA343" s="9"/>
      <c r="BAB343" s="9"/>
      <c r="BAC343" s="9"/>
      <c r="BAD343" s="9"/>
      <c r="BAE343" s="9"/>
      <c r="BAF343" s="9"/>
      <c r="BAG343" s="9"/>
      <c r="BAH343" s="9"/>
      <c r="BAI343" s="9"/>
      <c r="BAJ343" s="9"/>
      <c r="BAK343" s="9"/>
      <c r="BAL343" s="9"/>
      <c r="BAM343" s="9"/>
      <c r="BAN343" s="9"/>
      <c r="BAO343" s="9"/>
      <c r="BAP343" s="9"/>
      <c r="BAQ343" s="9"/>
      <c r="BAR343" s="9"/>
      <c r="BAS343" s="9"/>
      <c r="BAT343" s="9"/>
      <c r="BAU343" s="9"/>
      <c r="BAV343" s="9"/>
      <c r="BAW343" s="9"/>
      <c r="BAX343" s="9"/>
      <c r="BAY343" s="9"/>
      <c r="BAZ343" s="9"/>
      <c r="BBA343" s="9"/>
      <c r="BBB343" s="9"/>
      <c r="BBC343" s="9"/>
      <c r="BBD343" s="9"/>
      <c r="BBE343" s="9"/>
      <c r="BBF343" s="9"/>
      <c r="BBG343" s="9"/>
      <c r="BBH343" s="9"/>
      <c r="BBI343" s="9"/>
      <c r="BBJ343" s="9"/>
      <c r="BBK343" s="9"/>
      <c r="BBL343" s="9"/>
      <c r="BBM343" s="9"/>
      <c r="BBN343" s="9"/>
      <c r="BBO343" s="9"/>
      <c r="BBP343" s="9"/>
      <c r="BBQ343" s="9"/>
      <c r="BBR343" s="9"/>
      <c r="BBS343" s="9"/>
      <c r="BBT343" s="9"/>
      <c r="BBU343" s="9"/>
      <c r="BBV343" s="9"/>
      <c r="BBW343" s="9"/>
      <c r="BBX343" s="9"/>
      <c r="BBY343" s="9"/>
      <c r="BBZ343" s="9"/>
      <c r="BCA343" s="9"/>
      <c r="BCB343" s="9"/>
      <c r="BCC343" s="9"/>
      <c r="BCD343" s="9"/>
      <c r="BCE343" s="9"/>
      <c r="BCF343" s="9"/>
      <c r="BCG343" s="9"/>
      <c r="BCH343" s="9"/>
      <c r="BCI343" s="9"/>
      <c r="BCJ343" s="9"/>
      <c r="BCK343" s="9"/>
      <c r="BCL343" s="9"/>
      <c r="BCM343" s="9"/>
      <c r="BCN343" s="9"/>
      <c r="BCO343" s="9"/>
      <c r="BCP343" s="9"/>
      <c r="BCQ343" s="9"/>
      <c r="BCR343" s="9"/>
      <c r="BCS343" s="9"/>
      <c r="BCT343" s="9"/>
      <c r="BCU343" s="9"/>
      <c r="BCV343" s="9"/>
      <c r="BCW343" s="9"/>
      <c r="BCX343" s="9"/>
      <c r="BCY343" s="9"/>
      <c r="BCZ343" s="9"/>
      <c r="BDA343" s="9"/>
      <c r="BDB343" s="9"/>
      <c r="BDC343" s="9"/>
      <c r="BDD343" s="9"/>
      <c r="BDE343" s="9"/>
      <c r="BDF343" s="9"/>
      <c r="BDG343" s="9"/>
      <c r="BDH343" s="9"/>
      <c r="BDI343" s="9"/>
      <c r="BDJ343" s="9"/>
      <c r="BDK343" s="9"/>
      <c r="BDL343" s="9"/>
      <c r="BDM343" s="9"/>
      <c r="BDN343" s="9"/>
      <c r="BDO343" s="9"/>
      <c r="BDP343" s="9"/>
      <c r="BDQ343" s="9"/>
      <c r="BDR343" s="9"/>
      <c r="BDS343" s="9"/>
      <c r="BDT343" s="9"/>
      <c r="BDU343" s="9"/>
      <c r="BDV343" s="9"/>
      <c r="BDW343" s="9"/>
      <c r="BDX343" s="9"/>
      <c r="BDY343" s="9"/>
      <c r="BDZ343" s="9"/>
      <c r="BEA343" s="9"/>
      <c r="BEB343" s="9"/>
      <c r="BEC343" s="9"/>
      <c r="BED343" s="9"/>
      <c r="BEE343" s="9"/>
      <c r="BEF343" s="9"/>
      <c r="BEG343" s="9"/>
      <c r="BEH343" s="9"/>
      <c r="BEI343" s="9"/>
      <c r="BEJ343" s="9"/>
      <c r="BEK343" s="9"/>
      <c r="BEL343" s="9"/>
      <c r="BEM343" s="9"/>
      <c r="BEN343" s="9"/>
      <c r="BEO343" s="9"/>
      <c r="BEP343" s="9"/>
      <c r="BEQ343" s="9"/>
      <c r="BER343" s="9"/>
      <c r="BES343" s="9"/>
      <c r="BET343" s="9"/>
      <c r="BEU343" s="9"/>
      <c r="BEV343" s="9"/>
      <c r="BEW343" s="9"/>
      <c r="BEX343" s="9"/>
      <c r="BEY343" s="9"/>
      <c r="BEZ343" s="9"/>
      <c r="BFA343" s="9"/>
      <c r="BFB343" s="9"/>
      <c r="BFC343" s="9"/>
      <c r="BFD343" s="9"/>
      <c r="BFE343" s="9"/>
      <c r="BFF343" s="9"/>
      <c r="BFG343" s="9"/>
      <c r="BFH343" s="9"/>
      <c r="BFI343" s="9"/>
      <c r="BFJ343" s="9"/>
      <c r="BFK343" s="9"/>
      <c r="BFL343" s="9"/>
      <c r="BFM343" s="9"/>
      <c r="BFN343" s="9"/>
      <c r="BFO343" s="9"/>
      <c r="BFP343" s="9"/>
      <c r="BFQ343" s="9"/>
      <c r="BFR343" s="9"/>
      <c r="BFS343" s="9"/>
      <c r="BFT343" s="9"/>
      <c r="BFU343" s="9"/>
      <c r="BFV343" s="9"/>
      <c r="BFW343" s="9"/>
      <c r="BFX343" s="9"/>
      <c r="BFY343" s="9"/>
      <c r="BFZ343" s="9"/>
      <c r="BGA343" s="9"/>
      <c r="BGB343" s="9"/>
      <c r="BGC343" s="9"/>
      <c r="BGD343" s="9"/>
      <c r="BGE343" s="9"/>
      <c r="BGF343" s="9"/>
      <c r="BGG343" s="9"/>
      <c r="BGH343" s="9"/>
      <c r="BGI343" s="9"/>
      <c r="BGJ343" s="9"/>
      <c r="BGK343" s="9"/>
      <c r="BGL343" s="9"/>
      <c r="BGM343" s="9"/>
      <c r="BGN343" s="9"/>
      <c r="BGO343" s="9"/>
      <c r="BGP343" s="9"/>
      <c r="BGQ343" s="9"/>
      <c r="BGR343" s="9"/>
      <c r="BGS343" s="9"/>
      <c r="BGT343" s="9"/>
      <c r="BGU343" s="9"/>
      <c r="BGV343" s="9"/>
      <c r="BGW343" s="9"/>
      <c r="BGX343" s="9"/>
      <c r="BGY343" s="9"/>
      <c r="BGZ343" s="9"/>
      <c r="BHA343" s="9"/>
      <c r="BHB343" s="9"/>
      <c r="BHC343" s="9"/>
      <c r="BHD343" s="9"/>
      <c r="BHE343" s="9"/>
      <c r="BHF343" s="9"/>
      <c r="BHG343" s="9"/>
      <c r="BHH343" s="9"/>
      <c r="BHI343" s="9"/>
      <c r="BHJ343" s="9"/>
      <c r="BHK343" s="9"/>
      <c r="BHL343" s="9"/>
      <c r="BHM343" s="9"/>
      <c r="BHN343" s="9"/>
      <c r="BHO343" s="9"/>
      <c r="BHP343" s="9"/>
      <c r="BHQ343" s="9"/>
      <c r="BHR343" s="9"/>
      <c r="BHS343" s="9"/>
      <c r="BHT343" s="9"/>
      <c r="BHU343" s="9"/>
      <c r="BHV343" s="9"/>
      <c r="BHW343" s="9"/>
      <c r="BHX343" s="9"/>
      <c r="BHY343" s="9"/>
      <c r="BHZ343" s="9"/>
      <c r="BIA343" s="9"/>
      <c r="BIB343" s="9"/>
      <c r="BIC343" s="9"/>
      <c r="BID343" s="9"/>
      <c r="BIE343" s="9"/>
      <c r="BIF343" s="9"/>
      <c r="BIG343" s="9"/>
      <c r="BIH343" s="9"/>
      <c r="BII343" s="9"/>
      <c r="BIJ343" s="9"/>
      <c r="BIK343" s="9"/>
      <c r="BIL343" s="9"/>
      <c r="BIM343" s="9"/>
      <c r="BIN343" s="9"/>
      <c r="BIO343" s="9"/>
      <c r="BIP343" s="9"/>
      <c r="BIQ343" s="9"/>
      <c r="BIR343" s="9"/>
      <c r="BIS343" s="9"/>
      <c r="BIT343" s="9"/>
      <c r="BIU343" s="9"/>
      <c r="BIV343" s="9"/>
      <c r="BIW343" s="9"/>
      <c r="BIX343" s="9"/>
      <c r="BIY343" s="9"/>
      <c r="BIZ343" s="9"/>
      <c r="BJA343" s="9"/>
      <c r="BJB343" s="9"/>
      <c r="BJC343" s="9"/>
      <c r="BJD343" s="9"/>
      <c r="BJE343" s="9"/>
      <c r="BJF343" s="9"/>
      <c r="BJG343" s="9"/>
      <c r="BJH343" s="9"/>
      <c r="BJI343" s="9"/>
      <c r="BJJ343" s="9"/>
      <c r="BJK343" s="9"/>
      <c r="BJL343" s="9"/>
      <c r="BJM343" s="9"/>
      <c r="BJN343" s="9"/>
      <c r="BJO343" s="9"/>
      <c r="BJP343" s="9"/>
      <c r="BJQ343" s="9"/>
      <c r="BJR343" s="9"/>
      <c r="BJS343" s="9"/>
      <c r="BJT343" s="9"/>
      <c r="BJU343" s="9"/>
      <c r="BJV343" s="9"/>
      <c r="BJW343" s="9"/>
      <c r="BJX343" s="9"/>
      <c r="BJY343" s="9"/>
      <c r="BJZ343" s="9"/>
      <c r="BKA343" s="9"/>
      <c r="BKB343" s="9"/>
      <c r="BKC343" s="9"/>
      <c r="BKD343" s="9"/>
      <c r="BKE343" s="9"/>
      <c r="BKF343" s="9"/>
      <c r="BKG343" s="9"/>
      <c r="BKH343" s="9"/>
      <c r="BKI343" s="9"/>
      <c r="BKJ343" s="9"/>
      <c r="BKK343" s="9"/>
      <c r="BKL343" s="9"/>
      <c r="BKM343" s="9"/>
      <c r="BKN343" s="9"/>
      <c r="BKO343" s="9"/>
      <c r="BKP343" s="9"/>
      <c r="BKQ343" s="9"/>
      <c r="BKR343" s="9"/>
      <c r="BKS343" s="9"/>
      <c r="BKT343" s="9"/>
      <c r="BKU343" s="9"/>
      <c r="BKV343" s="9"/>
      <c r="BKW343" s="9"/>
      <c r="BKX343" s="9"/>
      <c r="BKY343" s="9"/>
      <c r="BKZ343" s="9"/>
      <c r="BLA343" s="9"/>
      <c r="BLB343" s="9"/>
      <c r="BLC343" s="9"/>
      <c r="BLD343" s="9"/>
      <c r="BLE343" s="9"/>
      <c r="BLF343" s="9"/>
      <c r="BLG343" s="9"/>
      <c r="BLH343" s="9"/>
      <c r="BLI343" s="9"/>
      <c r="BLJ343" s="9"/>
      <c r="BLK343" s="9"/>
      <c r="BLL343" s="9"/>
      <c r="BLM343" s="9"/>
      <c r="BLN343" s="9"/>
      <c r="BLO343" s="9"/>
      <c r="BLP343" s="9"/>
      <c r="BLQ343" s="9"/>
      <c r="BLR343" s="9"/>
      <c r="BLS343" s="9"/>
      <c r="BLT343" s="9"/>
      <c r="BLU343" s="9"/>
      <c r="BLV343" s="9"/>
      <c r="BLW343" s="9"/>
      <c r="BLX343" s="9"/>
      <c r="BLY343" s="9"/>
      <c r="BLZ343" s="9"/>
      <c r="BMA343" s="9"/>
      <c r="BMB343" s="9"/>
      <c r="BMC343" s="9"/>
      <c r="BMD343" s="9"/>
      <c r="BME343" s="9"/>
      <c r="BMF343" s="9"/>
      <c r="BMG343" s="9"/>
      <c r="BMH343" s="9"/>
      <c r="BMI343" s="9"/>
      <c r="BMJ343" s="9"/>
      <c r="BMK343" s="9"/>
      <c r="BML343" s="9"/>
      <c r="BMM343" s="9"/>
      <c r="BMN343" s="9"/>
      <c r="BMO343" s="9"/>
      <c r="BMP343" s="9"/>
      <c r="BMQ343" s="9"/>
      <c r="BMR343" s="9"/>
      <c r="BMS343" s="9"/>
      <c r="BMT343" s="9"/>
      <c r="BMU343" s="9"/>
      <c r="BMV343" s="9"/>
      <c r="BMW343" s="9"/>
      <c r="BMX343" s="9"/>
      <c r="BMY343" s="9"/>
      <c r="BMZ343" s="9"/>
      <c r="BNA343" s="9"/>
      <c r="BNB343" s="9"/>
      <c r="BNC343" s="9"/>
      <c r="BND343" s="9"/>
      <c r="BNE343" s="9"/>
      <c r="BNF343" s="9"/>
      <c r="BNG343" s="9"/>
      <c r="BNH343" s="9"/>
      <c r="BNI343" s="9"/>
      <c r="BNJ343" s="9"/>
      <c r="BNK343" s="9"/>
      <c r="BNL343" s="9"/>
      <c r="BNM343" s="9"/>
      <c r="BNN343" s="9"/>
      <c r="BNO343" s="9"/>
      <c r="BNP343" s="9"/>
      <c r="BNQ343" s="9"/>
      <c r="BNR343" s="9"/>
      <c r="BNS343" s="9"/>
      <c r="BNT343" s="9"/>
      <c r="BNU343" s="9"/>
      <c r="BNV343" s="9"/>
      <c r="BNW343" s="9"/>
      <c r="BNX343" s="9"/>
      <c r="BNY343" s="9"/>
      <c r="BNZ343" s="9"/>
      <c r="BOA343" s="9"/>
      <c r="BOB343" s="9"/>
      <c r="BOC343" s="9"/>
      <c r="BOD343" s="9"/>
      <c r="BOE343" s="9"/>
      <c r="BOF343" s="9"/>
      <c r="BOG343" s="9"/>
      <c r="BOH343" s="9"/>
      <c r="BOI343" s="9"/>
      <c r="BOJ343" s="9"/>
      <c r="BOK343" s="9"/>
      <c r="BOL343" s="9"/>
      <c r="BOM343" s="9"/>
      <c r="BON343" s="9"/>
      <c r="BOO343" s="9"/>
      <c r="BOP343" s="9"/>
      <c r="BOQ343" s="9"/>
      <c r="BOR343" s="9"/>
      <c r="BOS343" s="9"/>
      <c r="BOT343" s="9"/>
      <c r="BOU343" s="9"/>
      <c r="BOV343" s="9"/>
      <c r="BOW343" s="9"/>
      <c r="BOX343" s="9"/>
      <c r="BOY343" s="9"/>
      <c r="BOZ343" s="9"/>
      <c r="BPA343" s="9"/>
      <c r="BPB343" s="9"/>
      <c r="BPC343" s="9"/>
      <c r="BPD343" s="9"/>
      <c r="BPE343" s="9"/>
      <c r="BPF343" s="9"/>
      <c r="BPG343" s="9"/>
      <c r="BPH343" s="9"/>
      <c r="BPI343" s="9"/>
      <c r="BPJ343" s="9"/>
      <c r="BPK343" s="9"/>
      <c r="BPL343" s="9"/>
      <c r="BPM343" s="9"/>
      <c r="BPN343" s="9"/>
      <c r="BPO343" s="9"/>
      <c r="BPP343" s="9"/>
      <c r="BPQ343" s="9"/>
      <c r="BPR343" s="9"/>
      <c r="BPS343" s="9"/>
      <c r="BPT343" s="9"/>
      <c r="BPU343" s="9"/>
      <c r="BPV343" s="9"/>
      <c r="BPW343" s="9"/>
      <c r="BPX343" s="9"/>
      <c r="BPY343" s="9"/>
      <c r="BPZ343" s="9"/>
      <c r="BQA343" s="9"/>
      <c r="BQB343" s="9"/>
      <c r="BQC343" s="9"/>
      <c r="BQD343" s="9"/>
      <c r="BQE343" s="9"/>
      <c r="BQF343" s="9"/>
      <c r="BQG343" s="9"/>
      <c r="BQH343" s="9"/>
      <c r="BQI343" s="9"/>
      <c r="BQJ343" s="9"/>
      <c r="BQK343" s="9"/>
      <c r="BQL343" s="9"/>
      <c r="BQM343" s="9"/>
      <c r="BQN343" s="9"/>
      <c r="BQO343" s="9"/>
      <c r="BQP343" s="9"/>
      <c r="BQQ343" s="9"/>
      <c r="BQR343" s="9"/>
      <c r="BQS343" s="9"/>
      <c r="BQT343" s="9"/>
      <c r="BQU343" s="9"/>
      <c r="BQV343" s="9"/>
      <c r="BQW343" s="9"/>
      <c r="BQX343" s="9"/>
      <c r="BQY343" s="9"/>
      <c r="BQZ343" s="9"/>
      <c r="BRA343" s="9"/>
      <c r="BRB343" s="9"/>
      <c r="BRC343" s="9"/>
      <c r="BRD343" s="9"/>
      <c r="BRE343" s="9"/>
      <c r="BRF343" s="9"/>
      <c r="BRG343" s="9"/>
      <c r="BRH343" s="9"/>
      <c r="BRI343" s="9"/>
      <c r="BRJ343" s="9"/>
      <c r="BRK343" s="9"/>
      <c r="BRL343" s="9"/>
      <c r="BRM343" s="9"/>
      <c r="BRN343" s="9"/>
      <c r="BRO343" s="9"/>
      <c r="BRP343" s="9"/>
      <c r="BRQ343" s="9"/>
      <c r="BRR343" s="9"/>
      <c r="BRS343" s="9"/>
      <c r="BRT343" s="9"/>
      <c r="BRU343" s="9"/>
      <c r="BRV343" s="9"/>
      <c r="BRW343" s="9"/>
      <c r="BRX343" s="9"/>
      <c r="BRY343" s="9"/>
      <c r="BRZ343" s="9"/>
      <c r="BSA343" s="9"/>
      <c r="BSB343" s="9"/>
      <c r="BSC343" s="9"/>
      <c r="BSD343" s="9"/>
      <c r="BSE343" s="9"/>
      <c r="BSF343" s="9"/>
      <c r="BSG343" s="9"/>
      <c r="BSH343" s="9"/>
      <c r="BSI343" s="9"/>
      <c r="BSJ343" s="9"/>
      <c r="BSK343" s="9"/>
      <c r="BSL343" s="9"/>
      <c r="BSM343" s="9"/>
      <c r="BSN343" s="9"/>
      <c r="BSO343" s="9"/>
      <c r="BSP343" s="9"/>
      <c r="BSQ343" s="9"/>
      <c r="BSR343" s="9"/>
      <c r="BSS343" s="9"/>
      <c r="BST343" s="9"/>
      <c r="BSU343" s="9"/>
      <c r="BSV343" s="9"/>
      <c r="BSW343" s="9"/>
      <c r="BSX343" s="9"/>
      <c r="BSY343" s="9"/>
      <c r="BSZ343" s="9"/>
      <c r="BTA343" s="9"/>
    </row>
    <row r="344" spans="1:1873" x14ac:dyDescent="0.25">
      <c r="A344" s="9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  <c r="AO344" s="9"/>
      <c r="AP344" s="9"/>
      <c r="AQ344" s="9"/>
      <c r="AR344" s="9"/>
      <c r="AS344" s="9"/>
      <c r="AT344" s="9"/>
      <c r="AU344" s="9"/>
      <c r="AV344" s="9"/>
      <c r="AW344" s="9"/>
      <c r="AX344" s="9"/>
      <c r="AY344" s="9"/>
      <c r="AZ344" s="9"/>
      <c r="BA344" s="9"/>
      <c r="BB344" s="9"/>
      <c r="BC344" s="9"/>
      <c r="BD344" s="9"/>
      <c r="BE344" s="9"/>
      <c r="BF344" s="9"/>
      <c r="BG344" s="9"/>
      <c r="BH344" s="9"/>
      <c r="BI344" s="9"/>
      <c r="BJ344" s="9"/>
      <c r="BK344" s="9"/>
      <c r="BL344" s="9"/>
      <c r="BM344" s="9"/>
      <c r="BN344" s="9"/>
      <c r="BO344" s="9"/>
      <c r="BP344" s="9"/>
      <c r="BQ344" s="9"/>
      <c r="BR344" s="9"/>
      <c r="BS344" s="9"/>
      <c r="BT344" s="9"/>
      <c r="BU344" s="9"/>
      <c r="BV344" s="9"/>
      <c r="BW344" s="9"/>
      <c r="BX344" s="9"/>
      <c r="BY344" s="9"/>
      <c r="BZ344" s="9"/>
      <c r="CA344" s="9"/>
      <c r="CB344" s="9"/>
      <c r="CC344" s="9"/>
      <c r="CD344" s="9"/>
      <c r="CE344" s="9"/>
      <c r="CF344" s="9"/>
      <c r="CG344" s="9"/>
      <c r="CH344" s="9"/>
      <c r="CI344" s="9"/>
      <c r="CJ344" s="9"/>
      <c r="CK344" s="9"/>
      <c r="CL344" s="9"/>
      <c r="CM344" s="9"/>
      <c r="CN344" s="9"/>
      <c r="CO344" s="9"/>
      <c r="CP344" s="9"/>
      <c r="CQ344" s="9"/>
      <c r="CR344" s="9"/>
      <c r="CS344" s="9"/>
      <c r="CT344" s="9"/>
      <c r="CU344" s="9"/>
      <c r="CV344" s="9"/>
      <c r="CW344" s="9"/>
      <c r="CX344" s="9"/>
      <c r="CY344" s="9"/>
      <c r="CZ344" s="9"/>
      <c r="DA344" s="9"/>
      <c r="DB344" s="9"/>
      <c r="DC344" s="9"/>
      <c r="DD344" s="9"/>
      <c r="DE344" s="9"/>
      <c r="DF344" s="9"/>
      <c r="DG344" s="9"/>
      <c r="DH344" s="9"/>
      <c r="DI344" s="9"/>
      <c r="DJ344" s="9"/>
      <c r="DK344" s="9"/>
      <c r="DL344" s="9"/>
      <c r="DM344" s="9"/>
      <c r="DN344" s="9"/>
      <c r="DO344" s="9"/>
      <c r="DP344" s="9"/>
      <c r="DQ344" s="9"/>
      <c r="DR344" s="9"/>
      <c r="DS344" s="9"/>
      <c r="DT344" s="9"/>
      <c r="DU344" s="9"/>
      <c r="DV344" s="9"/>
      <c r="DW344" s="9"/>
      <c r="DX344" s="9"/>
      <c r="DY344" s="9"/>
      <c r="DZ344" s="9"/>
      <c r="EA344" s="9"/>
      <c r="EB344" s="9"/>
      <c r="EC344" s="9"/>
      <c r="ED344" s="9"/>
      <c r="EE344" s="9"/>
      <c r="EF344" s="9"/>
      <c r="EG344" s="9"/>
      <c r="EH344" s="9"/>
      <c r="EI344" s="9"/>
      <c r="EJ344" s="9"/>
      <c r="EK344" s="9"/>
      <c r="EL344" s="9"/>
      <c r="EM344" s="9"/>
      <c r="EN344" s="9"/>
      <c r="EO344" s="9"/>
      <c r="EP344" s="9"/>
      <c r="EQ344" s="9"/>
      <c r="ER344" s="9"/>
      <c r="ES344" s="9"/>
      <c r="ET344" s="9"/>
      <c r="EU344" s="9"/>
      <c r="EV344" s="9"/>
      <c r="EW344" s="9"/>
      <c r="EX344" s="9"/>
      <c r="EY344" s="9"/>
      <c r="EZ344" s="9"/>
      <c r="FA344" s="9"/>
      <c r="FB344" s="9"/>
      <c r="FC344" s="9"/>
      <c r="FD344" s="9"/>
      <c r="FE344" s="9"/>
      <c r="FF344" s="9"/>
      <c r="FG344" s="9"/>
      <c r="FH344" s="9"/>
      <c r="FI344" s="9"/>
      <c r="FJ344" s="9"/>
      <c r="FK344" s="9"/>
      <c r="FL344" s="9"/>
      <c r="FM344" s="9"/>
      <c r="FN344" s="9"/>
      <c r="FO344" s="9"/>
      <c r="FP344" s="9"/>
      <c r="FQ344" s="9"/>
      <c r="FR344" s="9"/>
      <c r="FS344" s="9"/>
      <c r="FT344" s="9"/>
      <c r="FU344" s="9"/>
      <c r="FV344" s="9"/>
      <c r="FW344" s="9"/>
      <c r="FX344" s="9"/>
      <c r="FY344" s="9"/>
      <c r="FZ344" s="9"/>
      <c r="GA344" s="9"/>
      <c r="GB344" s="9"/>
      <c r="GC344" s="9"/>
      <c r="GD344" s="9"/>
      <c r="GE344" s="9"/>
      <c r="GF344" s="9"/>
      <c r="GG344" s="9"/>
      <c r="GH344" s="9"/>
      <c r="GI344" s="9"/>
      <c r="GJ344" s="9"/>
      <c r="GK344" s="9"/>
      <c r="GL344" s="9"/>
      <c r="GM344" s="9"/>
      <c r="GN344" s="9"/>
      <c r="GO344" s="9"/>
      <c r="GP344" s="9"/>
      <c r="GQ344" s="9"/>
      <c r="GR344" s="9"/>
      <c r="GS344" s="9"/>
      <c r="GT344" s="9"/>
      <c r="GU344" s="9"/>
      <c r="GV344" s="9"/>
      <c r="GW344" s="9"/>
      <c r="GX344" s="9"/>
      <c r="GY344" s="9"/>
      <c r="GZ344" s="9"/>
      <c r="HA344" s="9"/>
      <c r="HB344" s="9"/>
      <c r="HC344" s="9"/>
      <c r="HD344" s="9"/>
      <c r="HE344" s="9"/>
      <c r="HF344" s="9"/>
      <c r="HG344" s="9"/>
      <c r="HH344" s="9"/>
      <c r="HI344" s="9"/>
      <c r="HJ344" s="9"/>
      <c r="HK344" s="9"/>
      <c r="HL344" s="9"/>
      <c r="HM344" s="9"/>
      <c r="HN344" s="9"/>
      <c r="HO344" s="9"/>
      <c r="HP344" s="9"/>
      <c r="HQ344" s="9"/>
      <c r="HR344" s="9"/>
      <c r="HS344" s="9"/>
      <c r="HT344" s="9"/>
      <c r="HU344" s="9"/>
      <c r="HV344" s="9"/>
      <c r="HW344" s="9"/>
      <c r="HX344" s="9"/>
      <c r="HY344" s="9"/>
      <c r="HZ344" s="9"/>
      <c r="IA344" s="9"/>
      <c r="IB344" s="9"/>
      <c r="IC344" s="9"/>
      <c r="ID344" s="9"/>
      <c r="IE344" s="9"/>
      <c r="IF344" s="9"/>
      <c r="IG344" s="9"/>
      <c r="IH344" s="9"/>
      <c r="II344" s="9"/>
      <c r="IJ344" s="9"/>
      <c r="IK344" s="9"/>
      <c r="IL344" s="9"/>
      <c r="IM344" s="9"/>
      <c r="IN344" s="9"/>
      <c r="IO344" s="9"/>
      <c r="IP344" s="9"/>
      <c r="IQ344" s="9"/>
      <c r="IR344" s="9"/>
      <c r="IS344" s="9"/>
      <c r="IT344" s="9"/>
      <c r="IU344" s="9"/>
      <c r="IV344" s="9"/>
      <c r="IW344" s="9"/>
      <c r="IX344" s="9"/>
      <c r="IY344" s="9"/>
      <c r="IZ344" s="9"/>
      <c r="JA344" s="9"/>
      <c r="JB344" s="9"/>
      <c r="JC344" s="9"/>
      <c r="JD344" s="9"/>
      <c r="JE344" s="9"/>
      <c r="JF344" s="9"/>
      <c r="JG344" s="9"/>
      <c r="JH344" s="9"/>
      <c r="JI344" s="9"/>
      <c r="JJ344" s="9"/>
      <c r="JK344" s="9"/>
      <c r="JL344" s="9"/>
      <c r="JM344" s="9"/>
      <c r="JN344" s="9"/>
      <c r="JO344" s="9"/>
      <c r="JP344" s="9"/>
      <c r="JQ344" s="9"/>
      <c r="JR344" s="9"/>
      <c r="JS344" s="9"/>
      <c r="JT344" s="9"/>
      <c r="JU344" s="9"/>
      <c r="JV344" s="9"/>
      <c r="JW344" s="9"/>
      <c r="JX344" s="9"/>
      <c r="JY344" s="9"/>
      <c r="JZ344" s="9"/>
      <c r="KA344" s="9"/>
      <c r="KB344" s="9"/>
      <c r="KC344" s="9"/>
      <c r="KD344" s="9"/>
      <c r="KE344" s="9"/>
      <c r="KF344" s="9"/>
      <c r="KG344" s="9"/>
      <c r="KH344" s="9"/>
      <c r="KI344" s="9"/>
      <c r="KJ344" s="9"/>
      <c r="KK344" s="9"/>
      <c r="KL344" s="9"/>
      <c r="KM344" s="9"/>
      <c r="KN344" s="9"/>
      <c r="KO344" s="9"/>
      <c r="KP344" s="9"/>
      <c r="KQ344" s="9"/>
      <c r="KR344" s="9"/>
      <c r="KS344" s="9"/>
      <c r="KT344" s="9"/>
      <c r="KU344" s="9"/>
      <c r="KV344" s="9"/>
      <c r="KW344" s="9"/>
      <c r="KX344" s="9"/>
      <c r="KY344" s="9"/>
      <c r="KZ344" s="9"/>
      <c r="LA344" s="9"/>
      <c r="LB344" s="9"/>
      <c r="LC344" s="9"/>
      <c r="LD344" s="9"/>
      <c r="LE344" s="9"/>
      <c r="LF344" s="9"/>
      <c r="LG344" s="9"/>
      <c r="LH344" s="9"/>
      <c r="LI344" s="9"/>
      <c r="LJ344" s="9"/>
      <c r="LK344" s="9"/>
      <c r="LL344" s="9"/>
      <c r="LM344" s="9"/>
      <c r="LN344" s="9"/>
      <c r="LO344" s="9"/>
      <c r="LP344" s="9"/>
      <c r="LQ344" s="9"/>
      <c r="LR344" s="9"/>
      <c r="LS344" s="9"/>
      <c r="LT344" s="9"/>
      <c r="LU344" s="9"/>
      <c r="LV344" s="9"/>
      <c r="LW344" s="9"/>
      <c r="LX344" s="9"/>
      <c r="LY344" s="9"/>
      <c r="LZ344" s="9"/>
      <c r="MA344" s="9"/>
      <c r="MB344" s="9"/>
      <c r="MC344" s="9"/>
      <c r="MD344" s="9"/>
      <c r="ME344" s="9"/>
      <c r="MF344" s="9"/>
      <c r="MG344" s="9"/>
      <c r="MH344" s="9"/>
      <c r="MI344" s="9"/>
      <c r="MJ344" s="9"/>
      <c r="MK344" s="9"/>
      <c r="ML344" s="9"/>
      <c r="MM344" s="9"/>
      <c r="MN344" s="9"/>
      <c r="MO344" s="9"/>
      <c r="MP344" s="9"/>
      <c r="MQ344" s="9"/>
      <c r="MR344" s="9"/>
      <c r="MS344" s="9"/>
      <c r="MT344" s="9"/>
      <c r="MU344" s="9"/>
      <c r="MV344" s="9"/>
      <c r="MW344" s="9"/>
      <c r="MX344" s="9"/>
      <c r="MY344" s="9"/>
      <c r="MZ344" s="9"/>
      <c r="NA344" s="9"/>
      <c r="NB344" s="9"/>
      <c r="NC344" s="9"/>
      <c r="ND344" s="9"/>
      <c r="NE344" s="9"/>
      <c r="NF344" s="9"/>
      <c r="NG344" s="9"/>
      <c r="NH344" s="9"/>
      <c r="NI344" s="9"/>
      <c r="NJ344" s="9"/>
      <c r="NK344" s="9"/>
      <c r="NL344" s="9"/>
      <c r="NM344" s="9"/>
      <c r="NN344" s="9"/>
      <c r="NO344" s="9"/>
      <c r="NP344" s="9"/>
      <c r="NQ344" s="9"/>
      <c r="NR344" s="9"/>
      <c r="NS344" s="9"/>
      <c r="NT344" s="9"/>
      <c r="NU344" s="9"/>
      <c r="NV344" s="9"/>
      <c r="NW344" s="9"/>
      <c r="NX344" s="9"/>
      <c r="NY344" s="9"/>
      <c r="NZ344" s="9"/>
      <c r="OA344" s="9"/>
      <c r="OB344" s="9"/>
      <c r="OC344" s="9"/>
      <c r="OD344" s="9"/>
      <c r="OE344" s="9"/>
      <c r="OF344" s="9"/>
      <c r="OG344" s="9"/>
      <c r="OH344" s="9"/>
      <c r="OI344" s="9"/>
      <c r="OJ344" s="9"/>
      <c r="OK344" s="9"/>
      <c r="OL344" s="9"/>
      <c r="OM344" s="9"/>
      <c r="ON344" s="9"/>
      <c r="OO344" s="9"/>
      <c r="OP344" s="9"/>
      <c r="OQ344" s="9"/>
      <c r="OR344" s="9"/>
      <c r="OS344" s="9"/>
      <c r="OT344" s="9"/>
      <c r="OU344" s="9"/>
      <c r="OV344" s="9"/>
      <c r="OW344" s="9"/>
      <c r="OX344" s="9"/>
      <c r="OY344" s="9"/>
      <c r="OZ344" s="9"/>
      <c r="PA344" s="9"/>
      <c r="PB344" s="9"/>
      <c r="PC344" s="9"/>
      <c r="PD344" s="9"/>
      <c r="PE344" s="9"/>
      <c r="PF344" s="9"/>
      <c r="PG344" s="9"/>
      <c r="PH344" s="9"/>
      <c r="PI344" s="9"/>
      <c r="PJ344" s="9"/>
      <c r="PK344" s="9"/>
      <c r="PL344" s="9"/>
      <c r="PM344" s="9"/>
      <c r="PN344" s="9"/>
      <c r="PO344" s="9"/>
      <c r="PP344" s="9"/>
      <c r="PQ344" s="9"/>
      <c r="PR344" s="9"/>
      <c r="PS344" s="9"/>
      <c r="PT344" s="9"/>
      <c r="PU344" s="9"/>
      <c r="PV344" s="9"/>
      <c r="PW344" s="9"/>
      <c r="PX344" s="9"/>
      <c r="PY344" s="9"/>
      <c r="PZ344" s="9"/>
      <c r="QA344" s="9"/>
      <c r="QB344" s="9"/>
      <c r="QC344" s="9"/>
      <c r="QD344" s="9"/>
      <c r="QE344" s="9"/>
      <c r="QF344" s="9"/>
      <c r="QG344" s="9"/>
      <c r="QH344" s="9"/>
      <c r="QI344" s="9"/>
      <c r="QJ344" s="9"/>
      <c r="QK344" s="9"/>
      <c r="QL344" s="9"/>
      <c r="QM344" s="9"/>
      <c r="QN344" s="9"/>
      <c r="QO344" s="9"/>
      <c r="QP344" s="9"/>
      <c r="QQ344" s="9"/>
      <c r="QR344" s="9"/>
      <c r="QS344" s="9"/>
      <c r="QT344" s="9"/>
      <c r="QU344" s="9"/>
      <c r="QV344" s="9"/>
      <c r="QW344" s="9"/>
      <c r="QX344" s="9"/>
      <c r="QY344" s="9"/>
      <c r="QZ344" s="9"/>
      <c r="RA344" s="9"/>
      <c r="RB344" s="9"/>
      <c r="RC344" s="9"/>
      <c r="RD344" s="9"/>
      <c r="RE344" s="9"/>
      <c r="RF344" s="9"/>
      <c r="RG344" s="9"/>
      <c r="RH344" s="9"/>
      <c r="RI344" s="9"/>
      <c r="RJ344" s="9"/>
      <c r="RK344" s="9"/>
      <c r="RL344" s="9"/>
      <c r="RM344" s="9"/>
      <c r="RN344" s="9"/>
      <c r="RO344" s="9"/>
      <c r="RP344" s="9"/>
      <c r="RQ344" s="9"/>
      <c r="RR344" s="9"/>
      <c r="RS344" s="9"/>
      <c r="RT344" s="9"/>
      <c r="RU344" s="9"/>
      <c r="RV344" s="9"/>
      <c r="RW344" s="9"/>
      <c r="RX344" s="9"/>
      <c r="RY344" s="9"/>
      <c r="RZ344" s="9"/>
      <c r="SA344" s="9"/>
      <c r="SB344" s="9"/>
      <c r="SC344" s="9"/>
      <c r="SD344" s="9"/>
      <c r="SE344" s="9"/>
      <c r="SF344" s="9"/>
      <c r="SG344" s="9"/>
      <c r="SH344" s="9"/>
      <c r="SI344" s="9"/>
      <c r="SJ344" s="9"/>
      <c r="SK344" s="9"/>
      <c r="SL344" s="9"/>
      <c r="SM344" s="9"/>
      <c r="SN344" s="9"/>
      <c r="SO344" s="9"/>
      <c r="SP344" s="9"/>
      <c r="SQ344" s="9"/>
      <c r="SR344" s="9"/>
      <c r="SS344" s="9"/>
      <c r="ST344" s="9"/>
      <c r="SU344" s="9"/>
      <c r="SV344" s="9"/>
      <c r="SW344" s="9"/>
      <c r="SX344" s="9"/>
      <c r="SY344" s="9"/>
      <c r="SZ344" s="9"/>
      <c r="TA344" s="9"/>
      <c r="TB344" s="9"/>
      <c r="TC344" s="9"/>
      <c r="TD344" s="9"/>
      <c r="TE344" s="9"/>
      <c r="TF344" s="9"/>
      <c r="TG344" s="9"/>
      <c r="TH344" s="9"/>
      <c r="TI344" s="9"/>
      <c r="TJ344" s="9"/>
      <c r="TK344" s="9"/>
      <c r="TL344" s="9"/>
      <c r="TM344" s="9"/>
      <c r="TN344" s="9"/>
      <c r="TO344" s="9"/>
      <c r="TP344" s="9"/>
      <c r="TQ344" s="9"/>
      <c r="TR344" s="9"/>
      <c r="TS344" s="9"/>
      <c r="TT344" s="9"/>
      <c r="TU344" s="9"/>
      <c r="TV344" s="9"/>
      <c r="TW344" s="9"/>
      <c r="TX344" s="9"/>
      <c r="TY344" s="9"/>
      <c r="TZ344" s="9"/>
      <c r="UA344" s="9"/>
      <c r="UB344" s="9"/>
      <c r="UC344" s="9"/>
      <c r="UD344" s="9"/>
      <c r="UE344" s="9"/>
      <c r="UF344" s="9"/>
      <c r="UG344" s="9"/>
      <c r="UH344" s="9"/>
      <c r="UI344" s="9"/>
      <c r="UJ344" s="9"/>
      <c r="UK344" s="9"/>
      <c r="UL344" s="9"/>
      <c r="UM344" s="9"/>
      <c r="UN344" s="9"/>
      <c r="UO344" s="9"/>
      <c r="UP344" s="9"/>
      <c r="UQ344" s="9"/>
      <c r="UR344" s="9"/>
      <c r="US344" s="9"/>
      <c r="UT344" s="9"/>
      <c r="UU344" s="9"/>
      <c r="UV344" s="9"/>
      <c r="UW344" s="9"/>
      <c r="UX344" s="9"/>
      <c r="UY344" s="9"/>
      <c r="UZ344" s="9"/>
      <c r="VA344" s="9"/>
      <c r="VB344" s="9"/>
      <c r="VC344" s="9"/>
      <c r="VD344" s="9"/>
      <c r="VE344" s="9"/>
      <c r="VF344" s="9"/>
      <c r="VG344" s="9"/>
      <c r="VH344" s="9"/>
      <c r="VI344" s="9"/>
      <c r="VJ344" s="9"/>
      <c r="VK344" s="9"/>
      <c r="VL344" s="9"/>
      <c r="VM344" s="9"/>
      <c r="VN344" s="9"/>
      <c r="VO344" s="9"/>
      <c r="VP344" s="9"/>
      <c r="VQ344" s="9"/>
      <c r="VR344" s="9"/>
      <c r="VS344" s="9"/>
      <c r="VT344" s="9"/>
      <c r="VU344" s="9"/>
      <c r="VV344" s="9"/>
      <c r="VW344" s="9"/>
      <c r="VX344" s="9"/>
      <c r="VY344" s="9"/>
      <c r="VZ344" s="9"/>
      <c r="WA344" s="9"/>
      <c r="WB344" s="9"/>
      <c r="WC344" s="9"/>
      <c r="WD344" s="9"/>
      <c r="WE344" s="9"/>
      <c r="WF344" s="9"/>
      <c r="WG344" s="9"/>
      <c r="WH344" s="9"/>
      <c r="WI344" s="9"/>
      <c r="WJ344" s="9"/>
      <c r="WK344" s="9"/>
      <c r="WL344" s="9"/>
      <c r="WM344" s="9"/>
      <c r="WN344" s="9"/>
      <c r="WO344" s="9"/>
      <c r="WP344" s="9"/>
      <c r="WQ344" s="9"/>
      <c r="WR344" s="9"/>
      <c r="WS344" s="9"/>
      <c r="WT344" s="9"/>
      <c r="WU344" s="9"/>
      <c r="WV344" s="9"/>
      <c r="WW344" s="9"/>
      <c r="WX344" s="9"/>
      <c r="WY344" s="9"/>
      <c r="WZ344" s="9"/>
      <c r="XA344" s="9"/>
      <c r="XB344" s="9"/>
      <c r="XC344" s="9"/>
      <c r="XD344" s="9"/>
      <c r="XE344" s="9"/>
      <c r="XF344" s="9"/>
      <c r="XG344" s="9"/>
      <c r="XH344" s="9"/>
      <c r="XI344" s="9"/>
      <c r="XJ344" s="9"/>
      <c r="XK344" s="9"/>
      <c r="XL344" s="9"/>
      <c r="XM344" s="9"/>
      <c r="XN344" s="9"/>
      <c r="XO344" s="9"/>
      <c r="XP344" s="9"/>
      <c r="XQ344" s="9"/>
      <c r="XR344" s="9"/>
      <c r="XS344" s="9"/>
      <c r="XT344" s="9"/>
      <c r="XU344" s="9"/>
      <c r="XV344" s="9"/>
      <c r="XW344" s="9"/>
      <c r="XX344" s="9"/>
      <c r="XY344" s="9"/>
      <c r="XZ344" s="9"/>
      <c r="YA344" s="9"/>
      <c r="YB344" s="9"/>
      <c r="YC344" s="9"/>
      <c r="YD344" s="9"/>
      <c r="YE344" s="9"/>
      <c r="YF344" s="9"/>
      <c r="YG344" s="9"/>
      <c r="YH344" s="9"/>
      <c r="YI344" s="9"/>
      <c r="YJ344" s="9"/>
      <c r="YK344" s="9"/>
      <c r="YL344" s="9"/>
      <c r="YM344" s="9"/>
      <c r="YN344" s="9"/>
      <c r="YO344" s="9"/>
      <c r="YP344" s="9"/>
      <c r="YQ344" s="9"/>
      <c r="YR344" s="9"/>
      <c r="YS344" s="9"/>
      <c r="YT344" s="9"/>
      <c r="YU344" s="9"/>
      <c r="YV344" s="9"/>
      <c r="YW344" s="9"/>
      <c r="YX344" s="9"/>
      <c r="YY344" s="9"/>
      <c r="YZ344" s="9"/>
      <c r="ZA344" s="9"/>
      <c r="ZB344" s="9"/>
      <c r="ZC344" s="9"/>
      <c r="ZD344" s="9"/>
      <c r="ZE344" s="9"/>
      <c r="ZF344" s="9"/>
      <c r="ZG344" s="9"/>
      <c r="ZH344" s="9"/>
      <c r="ZI344" s="9"/>
      <c r="ZJ344" s="9"/>
      <c r="ZK344" s="9"/>
      <c r="ZL344" s="9"/>
      <c r="ZM344" s="9"/>
      <c r="ZN344" s="9"/>
      <c r="ZO344" s="9"/>
      <c r="ZP344" s="9"/>
      <c r="ZQ344" s="9"/>
      <c r="ZR344" s="9"/>
      <c r="ZS344" s="9"/>
      <c r="ZT344" s="9"/>
      <c r="ZU344" s="9"/>
      <c r="ZV344" s="9"/>
      <c r="ZW344" s="9"/>
      <c r="ZX344" s="9"/>
      <c r="ZY344" s="9"/>
      <c r="ZZ344" s="9"/>
      <c r="AAA344" s="9"/>
      <c r="AAB344" s="9"/>
      <c r="AAC344" s="9"/>
      <c r="AAD344" s="9"/>
      <c r="AAE344" s="9"/>
      <c r="AAF344" s="9"/>
      <c r="AAG344" s="9"/>
      <c r="AAH344" s="9"/>
      <c r="AAI344" s="9"/>
      <c r="AAJ344" s="9"/>
      <c r="AAK344" s="9"/>
      <c r="AAL344" s="9"/>
      <c r="AAM344" s="9"/>
      <c r="AAN344" s="9"/>
      <c r="AAO344" s="9"/>
      <c r="AAP344" s="9"/>
      <c r="AAQ344" s="9"/>
      <c r="AAR344" s="9"/>
      <c r="AAS344" s="9"/>
      <c r="AAT344" s="9"/>
      <c r="AAU344" s="9"/>
      <c r="AAV344" s="9"/>
      <c r="AAW344" s="9"/>
      <c r="AAX344" s="9"/>
      <c r="AAY344" s="9"/>
      <c r="AAZ344" s="9"/>
      <c r="ABA344" s="9"/>
      <c r="ABB344" s="9"/>
      <c r="ABC344" s="9"/>
      <c r="ABD344" s="9"/>
      <c r="ABE344" s="9"/>
      <c r="ABF344" s="9"/>
      <c r="ABG344" s="9"/>
      <c r="ABH344" s="9"/>
      <c r="ABI344" s="9"/>
      <c r="ABJ344" s="9"/>
      <c r="ABK344" s="9"/>
      <c r="ABL344" s="9"/>
      <c r="ABM344" s="9"/>
      <c r="ABN344" s="9"/>
      <c r="ABO344" s="9"/>
      <c r="ABP344" s="9"/>
      <c r="ABQ344" s="9"/>
      <c r="ABR344" s="9"/>
      <c r="ABS344" s="9"/>
      <c r="ABT344" s="9"/>
      <c r="ABU344" s="9"/>
      <c r="ABV344" s="9"/>
      <c r="ABW344" s="9"/>
      <c r="ABX344" s="9"/>
      <c r="ABY344" s="9"/>
      <c r="ABZ344" s="9"/>
      <c r="ACA344" s="9"/>
      <c r="ACB344" s="9"/>
      <c r="ACC344" s="9"/>
      <c r="ACD344" s="9"/>
      <c r="ACE344" s="9"/>
      <c r="ACF344" s="9"/>
      <c r="ACG344" s="9"/>
      <c r="ACH344" s="9"/>
      <c r="ACI344" s="9"/>
      <c r="ACJ344" s="9"/>
      <c r="ACK344" s="9"/>
      <c r="ACL344" s="9"/>
      <c r="ACM344" s="9"/>
      <c r="ACN344" s="9"/>
      <c r="ACO344" s="9"/>
      <c r="ACP344" s="9"/>
      <c r="ACQ344" s="9"/>
      <c r="ACR344" s="9"/>
      <c r="ACS344" s="9"/>
      <c r="ACT344" s="9"/>
      <c r="ACU344" s="9"/>
      <c r="ACV344" s="9"/>
      <c r="ACW344" s="9"/>
      <c r="ACX344" s="9"/>
      <c r="ACY344" s="9"/>
      <c r="ACZ344" s="9"/>
      <c r="ADA344" s="9"/>
      <c r="ADB344" s="9"/>
      <c r="ADC344" s="9"/>
      <c r="ADD344" s="9"/>
      <c r="ADE344" s="9"/>
      <c r="ADF344" s="9"/>
      <c r="ADG344" s="9"/>
      <c r="ADH344" s="9"/>
      <c r="ADI344" s="9"/>
      <c r="ADJ344" s="9"/>
      <c r="ADK344" s="9"/>
      <c r="ADL344" s="9"/>
      <c r="ADM344" s="9"/>
      <c r="ADN344" s="9"/>
      <c r="ADO344" s="9"/>
      <c r="ADP344" s="9"/>
      <c r="ADQ344" s="9"/>
      <c r="ADR344" s="9"/>
      <c r="ADS344" s="9"/>
      <c r="ADT344" s="9"/>
      <c r="ADU344" s="9"/>
      <c r="ADV344" s="9"/>
      <c r="ADW344" s="9"/>
      <c r="ADX344" s="9"/>
      <c r="ADY344" s="9"/>
      <c r="ADZ344" s="9"/>
      <c r="AEA344" s="9"/>
      <c r="AEB344" s="9"/>
      <c r="AEC344" s="9"/>
      <c r="AED344" s="9"/>
      <c r="AEE344" s="9"/>
      <c r="AEF344" s="9"/>
      <c r="AEG344" s="9"/>
      <c r="AEH344" s="9"/>
      <c r="AEI344" s="9"/>
      <c r="AEJ344" s="9"/>
      <c r="AEK344" s="9"/>
      <c r="AEL344" s="9"/>
      <c r="AEM344" s="9"/>
      <c r="AEN344" s="9"/>
      <c r="AEO344" s="9"/>
      <c r="AEP344" s="9"/>
      <c r="AEQ344" s="9"/>
      <c r="AER344" s="9"/>
      <c r="AES344" s="9"/>
      <c r="AET344" s="9"/>
      <c r="AEU344" s="9"/>
      <c r="AEV344" s="9"/>
      <c r="AEW344" s="9"/>
      <c r="AEX344" s="9"/>
      <c r="AEY344" s="9"/>
      <c r="AEZ344" s="9"/>
      <c r="AFA344" s="9"/>
      <c r="AFB344" s="9"/>
      <c r="AFC344" s="9"/>
      <c r="AFD344" s="9"/>
      <c r="AFE344" s="9"/>
      <c r="AFF344" s="9"/>
      <c r="AFG344" s="9"/>
      <c r="AFH344" s="9"/>
      <c r="AFI344" s="9"/>
      <c r="AFJ344" s="9"/>
      <c r="AFK344" s="9"/>
      <c r="AFL344" s="9"/>
      <c r="AFM344" s="9"/>
      <c r="AFN344" s="9"/>
      <c r="AFO344" s="9"/>
      <c r="AFP344" s="9"/>
      <c r="AFQ344" s="9"/>
      <c r="AFR344" s="9"/>
      <c r="AFS344" s="9"/>
      <c r="AFT344" s="9"/>
      <c r="AFU344" s="9"/>
      <c r="AFV344" s="9"/>
      <c r="AFW344" s="9"/>
      <c r="AFX344" s="9"/>
      <c r="AFY344" s="9"/>
      <c r="AFZ344" s="9"/>
      <c r="AGA344" s="9"/>
      <c r="AGB344" s="9"/>
      <c r="AGC344" s="9"/>
      <c r="AGD344" s="9"/>
      <c r="AGE344" s="9"/>
      <c r="AGF344" s="9"/>
      <c r="AGG344" s="9"/>
      <c r="AGH344" s="9"/>
      <c r="AGI344" s="9"/>
      <c r="AGJ344" s="9"/>
      <c r="AGK344" s="9"/>
      <c r="AGL344" s="9"/>
      <c r="AGM344" s="9"/>
      <c r="AGN344" s="9"/>
      <c r="AGO344" s="9"/>
      <c r="AGP344" s="9"/>
      <c r="AGQ344" s="9"/>
      <c r="AGR344" s="9"/>
      <c r="AGS344" s="9"/>
      <c r="AGT344" s="9"/>
      <c r="AGU344" s="9"/>
      <c r="AGV344" s="9"/>
      <c r="AGW344" s="9"/>
      <c r="AGX344" s="9"/>
      <c r="AGY344" s="9"/>
      <c r="AGZ344" s="9"/>
      <c r="AHA344" s="9"/>
      <c r="AHB344" s="9"/>
      <c r="AHC344" s="9"/>
      <c r="AHD344" s="9"/>
      <c r="AHE344" s="9"/>
      <c r="AHF344" s="9"/>
      <c r="AHG344" s="9"/>
      <c r="AHH344" s="9"/>
      <c r="AHI344" s="9"/>
      <c r="AHJ344" s="9"/>
      <c r="AHK344" s="9"/>
      <c r="AHL344" s="9"/>
      <c r="AHM344" s="9"/>
      <c r="AHN344" s="9"/>
      <c r="AHO344" s="9"/>
      <c r="AHP344" s="9"/>
      <c r="AHQ344" s="9"/>
      <c r="AHR344" s="9"/>
      <c r="AHS344" s="9"/>
      <c r="AHT344" s="9"/>
      <c r="AHU344" s="9"/>
      <c r="AHV344" s="9"/>
      <c r="AHW344" s="9"/>
      <c r="AHX344" s="9"/>
      <c r="AHY344" s="9"/>
      <c r="AHZ344" s="9"/>
      <c r="AIA344" s="9"/>
      <c r="AIB344" s="9"/>
      <c r="AIC344" s="9"/>
      <c r="AID344" s="9"/>
      <c r="AIE344" s="9"/>
      <c r="AIF344" s="9"/>
      <c r="AIG344" s="9"/>
      <c r="AIH344" s="9"/>
      <c r="AII344" s="9"/>
      <c r="AIJ344" s="9"/>
      <c r="AIK344" s="9"/>
      <c r="AIL344" s="9"/>
      <c r="AIM344" s="9"/>
      <c r="AIN344" s="9"/>
      <c r="AIO344" s="9"/>
      <c r="AIP344" s="9"/>
      <c r="AIQ344" s="9"/>
      <c r="AIR344" s="9"/>
      <c r="AIS344" s="9"/>
      <c r="AIT344" s="9"/>
      <c r="AIU344" s="9"/>
      <c r="AIV344" s="9"/>
      <c r="AIW344" s="9"/>
      <c r="AIX344" s="9"/>
      <c r="AIY344" s="9"/>
      <c r="AIZ344" s="9"/>
      <c r="AJA344" s="9"/>
      <c r="AJB344" s="9"/>
      <c r="AJC344" s="9"/>
      <c r="AJD344" s="9"/>
      <c r="AJE344" s="9"/>
      <c r="AJF344" s="9"/>
      <c r="AJG344" s="9"/>
      <c r="AJH344" s="9"/>
      <c r="AJI344" s="9"/>
      <c r="AJJ344" s="9"/>
      <c r="AJK344" s="9"/>
      <c r="AJL344" s="9"/>
      <c r="AJM344" s="9"/>
      <c r="AJN344" s="9"/>
      <c r="AJO344" s="9"/>
      <c r="AJP344" s="9"/>
      <c r="AJQ344" s="9"/>
      <c r="AJR344" s="9"/>
      <c r="AJS344" s="9"/>
      <c r="AJT344" s="9"/>
      <c r="AJU344" s="9"/>
      <c r="AJV344" s="9"/>
      <c r="AJW344" s="9"/>
      <c r="AJX344" s="9"/>
      <c r="AJY344" s="9"/>
      <c r="AJZ344" s="9"/>
      <c r="AKA344" s="9"/>
      <c r="AKB344" s="9"/>
      <c r="AKC344" s="9"/>
      <c r="AKD344" s="9"/>
      <c r="AKE344" s="9"/>
      <c r="AKF344" s="9"/>
      <c r="AKG344" s="9"/>
      <c r="AKH344" s="9"/>
      <c r="AKI344" s="9"/>
      <c r="AKJ344" s="9"/>
      <c r="AKK344" s="9"/>
      <c r="AKL344" s="9"/>
      <c r="AKM344" s="9"/>
      <c r="AKN344" s="9"/>
      <c r="AKO344" s="9"/>
      <c r="AKP344" s="9"/>
      <c r="AKQ344" s="9"/>
      <c r="AKR344" s="9"/>
      <c r="AKS344" s="9"/>
      <c r="AKT344" s="9"/>
      <c r="AKU344" s="9"/>
      <c r="AKV344" s="9"/>
      <c r="AKW344" s="9"/>
      <c r="AKX344" s="9"/>
      <c r="AKY344" s="9"/>
      <c r="AKZ344" s="9"/>
      <c r="ALA344" s="9"/>
      <c r="ALB344" s="9"/>
      <c r="ALC344" s="9"/>
      <c r="ALD344" s="9"/>
      <c r="ALE344" s="9"/>
      <c r="ALF344" s="9"/>
      <c r="ALG344" s="9"/>
      <c r="ALH344" s="9"/>
      <c r="ALI344" s="9"/>
      <c r="ALJ344" s="9"/>
      <c r="ALK344" s="9"/>
      <c r="ALL344" s="9"/>
      <c r="ALM344" s="9"/>
      <c r="ALN344" s="9"/>
      <c r="ALO344" s="9"/>
      <c r="ALP344" s="9"/>
      <c r="ALQ344" s="9"/>
      <c r="ALR344" s="9"/>
      <c r="ALS344" s="9"/>
      <c r="ALT344" s="9"/>
      <c r="ALU344" s="9"/>
      <c r="ALV344" s="9"/>
      <c r="ALW344" s="9"/>
      <c r="ALX344" s="9"/>
      <c r="ALY344" s="9"/>
      <c r="ALZ344" s="9"/>
      <c r="AMA344" s="9"/>
      <c r="AMB344" s="9"/>
      <c r="AMC344" s="9"/>
      <c r="AMD344" s="9"/>
      <c r="AME344" s="9"/>
      <c r="AMF344" s="9"/>
      <c r="AMG344" s="9"/>
      <c r="AMH344" s="9"/>
      <c r="AMI344" s="9"/>
      <c r="AMJ344" s="9"/>
      <c r="AMK344" s="9"/>
      <c r="AML344" s="9"/>
      <c r="AMM344" s="9"/>
      <c r="AMN344" s="9"/>
      <c r="AMO344" s="9"/>
      <c r="AMP344" s="9"/>
      <c r="AMQ344" s="9"/>
      <c r="AMR344" s="9"/>
      <c r="AMS344" s="9"/>
      <c r="AMT344" s="9"/>
      <c r="AMU344" s="9"/>
      <c r="AMV344" s="9"/>
      <c r="AMW344" s="9"/>
      <c r="AMX344" s="9"/>
      <c r="AMY344" s="9"/>
      <c r="AMZ344" s="9"/>
      <c r="ANA344" s="9"/>
      <c r="ANB344" s="9"/>
      <c r="ANC344" s="9"/>
      <c r="AND344" s="9"/>
      <c r="ANE344" s="9"/>
      <c r="ANF344" s="9"/>
      <c r="ANG344" s="9"/>
      <c r="ANH344" s="9"/>
      <c r="ANI344" s="9"/>
      <c r="ANJ344" s="9"/>
      <c r="ANK344" s="9"/>
      <c r="ANL344" s="9"/>
      <c r="ANM344" s="9"/>
      <c r="ANN344" s="9"/>
      <c r="ANO344" s="9"/>
      <c r="ANP344" s="9"/>
      <c r="ANQ344" s="9"/>
      <c r="ANR344" s="9"/>
      <c r="ANS344" s="9"/>
      <c r="ANT344" s="9"/>
      <c r="ANU344" s="9"/>
      <c r="ANV344" s="9"/>
      <c r="ANW344" s="9"/>
      <c r="ANX344" s="9"/>
      <c r="ANY344" s="9"/>
      <c r="ANZ344" s="9"/>
      <c r="AOA344" s="9"/>
      <c r="AOB344" s="9"/>
      <c r="AOC344" s="9"/>
      <c r="AOD344" s="9"/>
      <c r="AOE344" s="9"/>
      <c r="AOF344" s="9"/>
      <c r="AOG344" s="9"/>
      <c r="AOH344" s="9"/>
      <c r="AOI344" s="9"/>
      <c r="AOJ344" s="9"/>
      <c r="AOK344" s="9"/>
      <c r="AOL344" s="9"/>
      <c r="AOM344" s="9"/>
      <c r="AON344" s="9"/>
      <c r="AOO344" s="9"/>
      <c r="AOP344" s="9"/>
      <c r="AOQ344" s="9"/>
      <c r="AOR344" s="9"/>
      <c r="AOS344" s="9"/>
      <c r="AOT344" s="9"/>
      <c r="AOU344" s="9"/>
      <c r="AOV344" s="9"/>
      <c r="AOW344" s="9"/>
      <c r="AOX344" s="9"/>
      <c r="AOY344" s="9"/>
      <c r="AOZ344" s="9"/>
      <c r="APA344" s="9"/>
      <c r="APB344" s="9"/>
      <c r="APC344" s="9"/>
      <c r="APD344" s="9"/>
      <c r="APE344" s="9"/>
      <c r="APF344" s="9"/>
      <c r="APG344" s="9"/>
      <c r="APH344" s="9"/>
      <c r="API344" s="9"/>
      <c r="APJ344" s="9"/>
      <c r="APK344" s="9"/>
      <c r="APL344" s="9"/>
      <c r="APM344" s="9"/>
      <c r="APN344" s="9"/>
      <c r="APO344" s="9"/>
      <c r="APP344" s="9"/>
      <c r="APQ344" s="9"/>
      <c r="APR344" s="9"/>
      <c r="APS344" s="9"/>
      <c r="APT344" s="9"/>
      <c r="APU344" s="9"/>
      <c r="APV344" s="9"/>
      <c r="APW344" s="9"/>
      <c r="APX344" s="9"/>
      <c r="APY344" s="9"/>
      <c r="APZ344" s="9"/>
      <c r="AQA344" s="9"/>
      <c r="AQB344" s="9"/>
      <c r="AQC344" s="9"/>
      <c r="AQD344" s="9"/>
      <c r="AQE344" s="9"/>
      <c r="AQF344" s="9"/>
      <c r="AQG344" s="9"/>
      <c r="AQH344" s="9"/>
      <c r="AQI344" s="9"/>
      <c r="AQJ344" s="9"/>
      <c r="AQK344" s="9"/>
      <c r="AQL344" s="9"/>
      <c r="AQM344" s="9"/>
      <c r="AQN344" s="9"/>
      <c r="AQO344" s="9"/>
      <c r="AQP344" s="9"/>
      <c r="AQQ344" s="9"/>
      <c r="AQR344" s="9"/>
      <c r="AQS344" s="9"/>
      <c r="AQT344" s="9"/>
      <c r="AQU344" s="9"/>
      <c r="AQV344" s="9"/>
      <c r="AQW344" s="9"/>
      <c r="AQX344" s="9"/>
      <c r="AQY344" s="9"/>
      <c r="AQZ344" s="9"/>
      <c r="ARA344" s="9"/>
      <c r="ARB344" s="9"/>
      <c r="ARC344" s="9"/>
      <c r="ARD344" s="9"/>
      <c r="ARE344" s="9"/>
      <c r="ARF344" s="9"/>
      <c r="ARG344" s="9"/>
      <c r="ARH344" s="9"/>
      <c r="ARI344" s="9"/>
      <c r="ARJ344" s="9"/>
      <c r="ARK344" s="9"/>
      <c r="ARL344" s="9"/>
      <c r="ARM344" s="9"/>
      <c r="ARN344" s="9"/>
      <c r="ARO344" s="9"/>
      <c r="ARP344" s="9"/>
      <c r="ARQ344" s="9"/>
      <c r="ARR344" s="9"/>
      <c r="ARS344" s="9"/>
      <c r="ART344" s="9"/>
      <c r="ARU344" s="9"/>
      <c r="ARV344" s="9"/>
      <c r="ARW344" s="9"/>
      <c r="ARX344" s="9"/>
      <c r="ARY344" s="9"/>
      <c r="ARZ344" s="9"/>
      <c r="ASA344" s="9"/>
      <c r="ASB344" s="9"/>
      <c r="ASC344" s="9"/>
      <c r="ASD344" s="9"/>
      <c r="ASE344" s="9"/>
      <c r="ASF344" s="9"/>
      <c r="ASG344" s="9"/>
      <c r="ASH344" s="9"/>
      <c r="ASI344" s="9"/>
      <c r="ASJ344" s="9"/>
      <c r="ASK344" s="9"/>
      <c r="ASL344" s="9"/>
      <c r="ASM344" s="9"/>
      <c r="ASN344" s="9"/>
      <c r="ASO344" s="9"/>
      <c r="ASP344" s="9"/>
      <c r="ASQ344" s="9"/>
      <c r="ASR344" s="9"/>
      <c r="ASS344" s="9"/>
      <c r="AST344" s="9"/>
      <c r="ASU344" s="9"/>
      <c r="ASV344" s="9"/>
      <c r="ASW344" s="9"/>
      <c r="ASX344" s="9"/>
      <c r="ASY344" s="9"/>
      <c r="ASZ344" s="9"/>
      <c r="ATA344" s="9"/>
      <c r="ATB344" s="9"/>
      <c r="ATC344" s="9"/>
      <c r="ATD344" s="9"/>
      <c r="ATE344" s="9"/>
      <c r="ATF344" s="9"/>
      <c r="ATG344" s="9"/>
      <c r="ATH344" s="9"/>
      <c r="ATI344" s="9"/>
      <c r="ATJ344" s="9"/>
      <c r="ATK344" s="9"/>
      <c r="ATL344" s="9"/>
      <c r="ATM344" s="9"/>
      <c r="ATN344" s="9"/>
      <c r="ATO344" s="9"/>
      <c r="ATP344" s="9"/>
      <c r="ATQ344" s="9"/>
      <c r="ATR344" s="9"/>
      <c r="ATS344" s="9"/>
      <c r="ATT344" s="9"/>
      <c r="ATU344" s="9"/>
      <c r="ATV344" s="9"/>
      <c r="ATW344" s="9"/>
      <c r="ATX344" s="9"/>
      <c r="ATY344" s="9"/>
      <c r="ATZ344" s="9"/>
      <c r="AUA344" s="9"/>
      <c r="AUB344" s="9"/>
      <c r="AUC344" s="9"/>
      <c r="AUD344" s="9"/>
      <c r="AUE344" s="9"/>
      <c r="AUF344" s="9"/>
      <c r="AUG344" s="9"/>
      <c r="AUH344" s="9"/>
      <c r="AUI344" s="9"/>
      <c r="AUJ344" s="9"/>
      <c r="AUK344" s="9"/>
      <c r="AUL344" s="9"/>
      <c r="AUM344" s="9"/>
      <c r="AUN344" s="9"/>
      <c r="AUO344" s="9"/>
      <c r="AUP344" s="9"/>
      <c r="AUQ344" s="9"/>
      <c r="AUR344" s="9"/>
      <c r="AUS344" s="9"/>
      <c r="AUT344" s="9"/>
      <c r="AUU344" s="9"/>
      <c r="AUV344" s="9"/>
      <c r="AUW344" s="9"/>
      <c r="AUX344" s="9"/>
      <c r="AUY344" s="9"/>
      <c r="AUZ344" s="9"/>
      <c r="AVA344" s="9"/>
      <c r="AVB344" s="9"/>
      <c r="AVC344" s="9"/>
      <c r="AVD344" s="9"/>
      <c r="AVE344" s="9"/>
      <c r="AVF344" s="9"/>
      <c r="AVG344" s="9"/>
      <c r="AVH344" s="9"/>
      <c r="AVI344" s="9"/>
      <c r="AVJ344" s="9"/>
      <c r="AVK344" s="9"/>
      <c r="AVL344" s="9"/>
      <c r="AVM344" s="9"/>
      <c r="AVN344" s="9"/>
      <c r="AVO344" s="9"/>
      <c r="AVP344" s="9"/>
      <c r="AVQ344" s="9"/>
      <c r="AVR344" s="9"/>
      <c r="AVS344" s="9"/>
      <c r="AVT344" s="9"/>
      <c r="AVU344" s="9"/>
      <c r="AVV344" s="9"/>
      <c r="AVW344" s="9"/>
      <c r="AVX344" s="9"/>
      <c r="AVY344" s="9"/>
      <c r="AVZ344" s="9"/>
      <c r="AWA344" s="9"/>
      <c r="AWB344" s="9"/>
      <c r="AWC344" s="9"/>
      <c r="AWD344" s="9"/>
      <c r="AWE344" s="9"/>
      <c r="AWF344" s="9"/>
      <c r="AWG344" s="9"/>
      <c r="AWH344" s="9"/>
      <c r="AWI344" s="9"/>
      <c r="AWJ344" s="9"/>
      <c r="AWK344" s="9"/>
      <c r="AWL344" s="9"/>
      <c r="AWM344" s="9"/>
      <c r="AWN344" s="9"/>
      <c r="AWO344" s="9"/>
      <c r="AWP344" s="9"/>
      <c r="AWQ344" s="9"/>
      <c r="AWR344" s="9"/>
      <c r="AWS344" s="9"/>
      <c r="AWT344" s="9"/>
      <c r="AWU344" s="9"/>
      <c r="AWV344" s="9"/>
      <c r="AWW344" s="9"/>
      <c r="AWX344" s="9"/>
      <c r="AWY344" s="9"/>
      <c r="AWZ344" s="9"/>
      <c r="AXA344" s="9"/>
      <c r="AXB344" s="9"/>
      <c r="AXC344" s="9"/>
      <c r="AXD344" s="9"/>
      <c r="AXE344" s="9"/>
      <c r="AXF344" s="9"/>
      <c r="AXG344" s="9"/>
      <c r="AXH344" s="9"/>
      <c r="AXI344" s="9"/>
      <c r="AXJ344" s="9"/>
      <c r="AXK344" s="9"/>
      <c r="AXL344" s="9"/>
      <c r="AXM344" s="9"/>
      <c r="AXN344" s="9"/>
      <c r="AXO344" s="9"/>
      <c r="AXP344" s="9"/>
      <c r="AXQ344" s="9"/>
      <c r="AXR344" s="9"/>
      <c r="AXS344" s="9"/>
      <c r="AXT344" s="9"/>
      <c r="AXU344" s="9"/>
      <c r="AXV344" s="9"/>
      <c r="AXW344" s="9"/>
      <c r="AXX344" s="9"/>
      <c r="AXY344" s="9"/>
      <c r="AXZ344" s="9"/>
      <c r="AYA344" s="9"/>
      <c r="AYB344" s="9"/>
      <c r="AYC344" s="9"/>
      <c r="AYD344" s="9"/>
      <c r="AYE344" s="9"/>
      <c r="AYF344" s="9"/>
      <c r="AYG344" s="9"/>
      <c r="AYH344" s="9"/>
      <c r="AYI344" s="9"/>
      <c r="AYJ344" s="9"/>
      <c r="AYK344" s="9"/>
      <c r="AYL344" s="9"/>
      <c r="AYM344" s="9"/>
      <c r="AYN344" s="9"/>
      <c r="AYO344" s="9"/>
      <c r="AYP344" s="9"/>
      <c r="AYQ344" s="9"/>
      <c r="AYR344" s="9"/>
      <c r="AYS344" s="9"/>
      <c r="AYT344" s="9"/>
      <c r="AYU344" s="9"/>
      <c r="AYV344" s="9"/>
      <c r="AYW344" s="9"/>
      <c r="AYX344" s="9"/>
      <c r="AYY344" s="9"/>
      <c r="AYZ344" s="9"/>
      <c r="AZA344" s="9"/>
      <c r="AZB344" s="9"/>
      <c r="AZC344" s="9"/>
      <c r="AZD344" s="9"/>
      <c r="AZE344" s="9"/>
      <c r="AZF344" s="9"/>
      <c r="AZG344" s="9"/>
      <c r="AZH344" s="9"/>
      <c r="AZI344" s="9"/>
      <c r="AZJ344" s="9"/>
      <c r="AZK344" s="9"/>
      <c r="AZL344" s="9"/>
      <c r="AZM344" s="9"/>
      <c r="AZN344" s="9"/>
      <c r="AZO344" s="9"/>
      <c r="AZP344" s="9"/>
      <c r="AZQ344" s="9"/>
      <c r="AZR344" s="9"/>
      <c r="AZS344" s="9"/>
      <c r="AZT344" s="9"/>
      <c r="AZU344" s="9"/>
      <c r="AZV344" s="9"/>
      <c r="AZW344" s="9"/>
      <c r="AZX344" s="9"/>
      <c r="AZY344" s="9"/>
      <c r="AZZ344" s="9"/>
      <c r="BAA344" s="9"/>
      <c r="BAB344" s="9"/>
      <c r="BAC344" s="9"/>
      <c r="BAD344" s="9"/>
      <c r="BAE344" s="9"/>
      <c r="BAF344" s="9"/>
      <c r="BAG344" s="9"/>
      <c r="BAH344" s="9"/>
      <c r="BAI344" s="9"/>
      <c r="BAJ344" s="9"/>
      <c r="BAK344" s="9"/>
      <c r="BAL344" s="9"/>
      <c r="BAM344" s="9"/>
      <c r="BAN344" s="9"/>
      <c r="BAO344" s="9"/>
      <c r="BAP344" s="9"/>
      <c r="BAQ344" s="9"/>
      <c r="BAR344" s="9"/>
      <c r="BAS344" s="9"/>
      <c r="BAT344" s="9"/>
      <c r="BAU344" s="9"/>
      <c r="BAV344" s="9"/>
      <c r="BAW344" s="9"/>
      <c r="BAX344" s="9"/>
      <c r="BAY344" s="9"/>
      <c r="BAZ344" s="9"/>
      <c r="BBA344" s="9"/>
      <c r="BBB344" s="9"/>
      <c r="BBC344" s="9"/>
      <c r="BBD344" s="9"/>
      <c r="BBE344" s="9"/>
      <c r="BBF344" s="9"/>
      <c r="BBG344" s="9"/>
      <c r="BBH344" s="9"/>
      <c r="BBI344" s="9"/>
      <c r="BBJ344" s="9"/>
      <c r="BBK344" s="9"/>
      <c r="BBL344" s="9"/>
      <c r="BBM344" s="9"/>
      <c r="BBN344" s="9"/>
      <c r="BBO344" s="9"/>
      <c r="BBP344" s="9"/>
      <c r="BBQ344" s="9"/>
      <c r="BBR344" s="9"/>
      <c r="BBS344" s="9"/>
      <c r="BBT344" s="9"/>
      <c r="BBU344" s="9"/>
      <c r="BBV344" s="9"/>
      <c r="BBW344" s="9"/>
      <c r="BBX344" s="9"/>
      <c r="BBY344" s="9"/>
      <c r="BBZ344" s="9"/>
      <c r="BCA344" s="9"/>
      <c r="BCB344" s="9"/>
      <c r="BCC344" s="9"/>
      <c r="BCD344" s="9"/>
      <c r="BCE344" s="9"/>
      <c r="BCF344" s="9"/>
      <c r="BCG344" s="9"/>
      <c r="BCH344" s="9"/>
      <c r="BCI344" s="9"/>
      <c r="BCJ344" s="9"/>
      <c r="BCK344" s="9"/>
      <c r="BCL344" s="9"/>
      <c r="BCM344" s="9"/>
      <c r="BCN344" s="9"/>
      <c r="BCO344" s="9"/>
      <c r="BCP344" s="9"/>
      <c r="BCQ344" s="9"/>
      <c r="BCR344" s="9"/>
      <c r="BCS344" s="9"/>
      <c r="BCT344" s="9"/>
      <c r="BCU344" s="9"/>
      <c r="BCV344" s="9"/>
      <c r="BCW344" s="9"/>
      <c r="BCX344" s="9"/>
      <c r="BCY344" s="9"/>
      <c r="BCZ344" s="9"/>
      <c r="BDA344" s="9"/>
      <c r="BDB344" s="9"/>
      <c r="BDC344" s="9"/>
      <c r="BDD344" s="9"/>
      <c r="BDE344" s="9"/>
      <c r="BDF344" s="9"/>
      <c r="BDG344" s="9"/>
      <c r="BDH344" s="9"/>
      <c r="BDI344" s="9"/>
      <c r="BDJ344" s="9"/>
      <c r="BDK344" s="9"/>
      <c r="BDL344" s="9"/>
      <c r="BDM344" s="9"/>
      <c r="BDN344" s="9"/>
      <c r="BDO344" s="9"/>
      <c r="BDP344" s="9"/>
      <c r="BDQ344" s="9"/>
      <c r="BDR344" s="9"/>
      <c r="BDS344" s="9"/>
      <c r="BDT344" s="9"/>
      <c r="BDU344" s="9"/>
      <c r="BDV344" s="9"/>
      <c r="BDW344" s="9"/>
      <c r="BDX344" s="9"/>
      <c r="BDY344" s="9"/>
      <c r="BDZ344" s="9"/>
      <c r="BEA344" s="9"/>
      <c r="BEB344" s="9"/>
      <c r="BEC344" s="9"/>
      <c r="BED344" s="9"/>
      <c r="BEE344" s="9"/>
      <c r="BEF344" s="9"/>
      <c r="BEG344" s="9"/>
      <c r="BEH344" s="9"/>
      <c r="BEI344" s="9"/>
      <c r="BEJ344" s="9"/>
      <c r="BEK344" s="9"/>
      <c r="BEL344" s="9"/>
      <c r="BEM344" s="9"/>
      <c r="BEN344" s="9"/>
      <c r="BEO344" s="9"/>
      <c r="BEP344" s="9"/>
      <c r="BEQ344" s="9"/>
      <c r="BER344" s="9"/>
      <c r="BES344" s="9"/>
      <c r="BET344" s="9"/>
      <c r="BEU344" s="9"/>
      <c r="BEV344" s="9"/>
      <c r="BEW344" s="9"/>
      <c r="BEX344" s="9"/>
      <c r="BEY344" s="9"/>
      <c r="BEZ344" s="9"/>
      <c r="BFA344" s="9"/>
      <c r="BFB344" s="9"/>
      <c r="BFC344" s="9"/>
      <c r="BFD344" s="9"/>
      <c r="BFE344" s="9"/>
      <c r="BFF344" s="9"/>
      <c r="BFG344" s="9"/>
      <c r="BFH344" s="9"/>
      <c r="BFI344" s="9"/>
      <c r="BFJ344" s="9"/>
      <c r="BFK344" s="9"/>
      <c r="BFL344" s="9"/>
      <c r="BFM344" s="9"/>
      <c r="BFN344" s="9"/>
      <c r="BFO344" s="9"/>
      <c r="BFP344" s="9"/>
      <c r="BFQ344" s="9"/>
      <c r="BFR344" s="9"/>
      <c r="BFS344" s="9"/>
      <c r="BFT344" s="9"/>
      <c r="BFU344" s="9"/>
      <c r="BFV344" s="9"/>
      <c r="BFW344" s="9"/>
      <c r="BFX344" s="9"/>
      <c r="BFY344" s="9"/>
      <c r="BFZ344" s="9"/>
      <c r="BGA344" s="9"/>
      <c r="BGB344" s="9"/>
      <c r="BGC344" s="9"/>
      <c r="BGD344" s="9"/>
      <c r="BGE344" s="9"/>
      <c r="BGF344" s="9"/>
      <c r="BGG344" s="9"/>
      <c r="BGH344" s="9"/>
      <c r="BGI344" s="9"/>
      <c r="BGJ344" s="9"/>
      <c r="BGK344" s="9"/>
      <c r="BGL344" s="9"/>
      <c r="BGM344" s="9"/>
      <c r="BGN344" s="9"/>
      <c r="BGO344" s="9"/>
      <c r="BGP344" s="9"/>
      <c r="BGQ344" s="9"/>
      <c r="BGR344" s="9"/>
      <c r="BGS344" s="9"/>
      <c r="BGT344" s="9"/>
      <c r="BGU344" s="9"/>
      <c r="BGV344" s="9"/>
      <c r="BGW344" s="9"/>
      <c r="BGX344" s="9"/>
      <c r="BGY344" s="9"/>
      <c r="BGZ344" s="9"/>
      <c r="BHA344" s="9"/>
      <c r="BHB344" s="9"/>
      <c r="BHC344" s="9"/>
      <c r="BHD344" s="9"/>
      <c r="BHE344" s="9"/>
      <c r="BHF344" s="9"/>
      <c r="BHG344" s="9"/>
      <c r="BHH344" s="9"/>
      <c r="BHI344" s="9"/>
      <c r="BHJ344" s="9"/>
      <c r="BHK344" s="9"/>
      <c r="BHL344" s="9"/>
      <c r="BHM344" s="9"/>
      <c r="BHN344" s="9"/>
      <c r="BHO344" s="9"/>
      <c r="BHP344" s="9"/>
      <c r="BHQ344" s="9"/>
      <c r="BHR344" s="9"/>
      <c r="BHS344" s="9"/>
      <c r="BHT344" s="9"/>
      <c r="BHU344" s="9"/>
      <c r="BHV344" s="9"/>
      <c r="BHW344" s="9"/>
      <c r="BHX344" s="9"/>
      <c r="BHY344" s="9"/>
      <c r="BHZ344" s="9"/>
      <c r="BIA344" s="9"/>
      <c r="BIB344" s="9"/>
      <c r="BIC344" s="9"/>
      <c r="BID344" s="9"/>
      <c r="BIE344" s="9"/>
      <c r="BIF344" s="9"/>
      <c r="BIG344" s="9"/>
      <c r="BIH344" s="9"/>
      <c r="BII344" s="9"/>
      <c r="BIJ344" s="9"/>
      <c r="BIK344" s="9"/>
      <c r="BIL344" s="9"/>
      <c r="BIM344" s="9"/>
      <c r="BIN344" s="9"/>
      <c r="BIO344" s="9"/>
      <c r="BIP344" s="9"/>
      <c r="BIQ344" s="9"/>
      <c r="BIR344" s="9"/>
      <c r="BIS344" s="9"/>
      <c r="BIT344" s="9"/>
      <c r="BIU344" s="9"/>
      <c r="BIV344" s="9"/>
      <c r="BIW344" s="9"/>
      <c r="BIX344" s="9"/>
      <c r="BIY344" s="9"/>
      <c r="BIZ344" s="9"/>
      <c r="BJA344" s="9"/>
      <c r="BJB344" s="9"/>
      <c r="BJC344" s="9"/>
      <c r="BJD344" s="9"/>
      <c r="BJE344" s="9"/>
      <c r="BJF344" s="9"/>
      <c r="BJG344" s="9"/>
      <c r="BJH344" s="9"/>
      <c r="BJI344" s="9"/>
      <c r="BJJ344" s="9"/>
      <c r="BJK344" s="9"/>
      <c r="BJL344" s="9"/>
      <c r="BJM344" s="9"/>
      <c r="BJN344" s="9"/>
      <c r="BJO344" s="9"/>
      <c r="BJP344" s="9"/>
      <c r="BJQ344" s="9"/>
      <c r="BJR344" s="9"/>
      <c r="BJS344" s="9"/>
      <c r="BJT344" s="9"/>
      <c r="BJU344" s="9"/>
      <c r="BJV344" s="9"/>
      <c r="BJW344" s="9"/>
      <c r="BJX344" s="9"/>
      <c r="BJY344" s="9"/>
      <c r="BJZ344" s="9"/>
      <c r="BKA344" s="9"/>
      <c r="BKB344" s="9"/>
      <c r="BKC344" s="9"/>
      <c r="BKD344" s="9"/>
      <c r="BKE344" s="9"/>
      <c r="BKF344" s="9"/>
      <c r="BKG344" s="9"/>
      <c r="BKH344" s="9"/>
      <c r="BKI344" s="9"/>
      <c r="BKJ344" s="9"/>
      <c r="BKK344" s="9"/>
      <c r="BKL344" s="9"/>
      <c r="BKM344" s="9"/>
      <c r="BKN344" s="9"/>
      <c r="BKO344" s="9"/>
      <c r="BKP344" s="9"/>
      <c r="BKQ344" s="9"/>
      <c r="BKR344" s="9"/>
      <c r="BKS344" s="9"/>
      <c r="BKT344" s="9"/>
      <c r="BKU344" s="9"/>
      <c r="BKV344" s="9"/>
      <c r="BKW344" s="9"/>
      <c r="BKX344" s="9"/>
      <c r="BKY344" s="9"/>
      <c r="BKZ344" s="9"/>
      <c r="BLA344" s="9"/>
      <c r="BLB344" s="9"/>
      <c r="BLC344" s="9"/>
      <c r="BLD344" s="9"/>
      <c r="BLE344" s="9"/>
      <c r="BLF344" s="9"/>
      <c r="BLG344" s="9"/>
      <c r="BLH344" s="9"/>
      <c r="BLI344" s="9"/>
      <c r="BLJ344" s="9"/>
      <c r="BLK344" s="9"/>
      <c r="BLL344" s="9"/>
      <c r="BLM344" s="9"/>
      <c r="BLN344" s="9"/>
      <c r="BLO344" s="9"/>
      <c r="BLP344" s="9"/>
      <c r="BLQ344" s="9"/>
      <c r="BLR344" s="9"/>
      <c r="BLS344" s="9"/>
      <c r="BLT344" s="9"/>
      <c r="BLU344" s="9"/>
      <c r="BLV344" s="9"/>
      <c r="BLW344" s="9"/>
      <c r="BLX344" s="9"/>
      <c r="BLY344" s="9"/>
      <c r="BLZ344" s="9"/>
      <c r="BMA344" s="9"/>
      <c r="BMB344" s="9"/>
      <c r="BMC344" s="9"/>
      <c r="BMD344" s="9"/>
      <c r="BME344" s="9"/>
      <c r="BMF344" s="9"/>
      <c r="BMG344" s="9"/>
      <c r="BMH344" s="9"/>
      <c r="BMI344" s="9"/>
      <c r="BMJ344" s="9"/>
      <c r="BMK344" s="9"/>
      <c r="BML344" s="9"/>
      <c r="BMM344" s="9"/>
      <c r="BMN344" s="9"/>
      <c r="BMO344" s="9"/>
      <c r="BMP344" s="9"/>
      <c r="BMQ344" s="9"/>
      <c r="BMR344" s="9"/>
      <c r="BMS344" s="9"/>
      <c r="BMT344" s="9"/>
      <c r="BMU344" s="9"/>
      <c r="BMV344" s="9"/>
      <c r="BMW344" s="9"/>
      <c r="BMX344" s="9"/>
      <c r="BMY344" s="9"/>
      <c r="BMZ344" s="9"/>
      <c r="BNA344" s="9"/>
      <c r="BNB344" s="9"/>
      <c r="BNC344" s="9"/>
      <c r="BND344" s="9"/>
      <c r="BNE344" s="9"/>
      <c r="BNF344" s="9"/>
      <c r="BNG344" s="9"/>
      <c r="BNH344" s="9"/>
      <c r="BNI344" s="9"/>
      <c r="BNJ344" s="9"/>
      <c r="BNK344" s="9"/>
      <c r="BNL344" s="9"/>
      <c r="BNM344" s="9"/>
      <c r="BNN344" s="9"/>
      <c r="BNO344" s="9"/>
      <c r="BNP344" s="9"/>
      <c r="BNQ344" s="9"/>
      <c r="BNR344" s="9"/>
      <c r="BNS344" s="9"/>
      <c r="BNT344" s="9"/>
      <c r="BNU344" s="9"/>
      <c r="BNV344" s="9"/>
      <c r="BNW344" s="9"/>
      <c r="BNX344" s="9"/>
      <c r="BNY344" s="9"/>
      <c r="BNZ344" s="9"/>
      <c r="BOA344" s="9"/>
      <c r="BOB344" s="9"/>
      <c r="BOC344" s="9"/>
      <c r="BOD344" s="9"/>
      <c r="BOE344" s="9"/>
      <c r="BOF344" s="9"/>
      <c r="BOG344" s="9"/>
      <c r="BOH344" s="9"/>
      <c r="BOI344" s="9"/>
      <c r="BOJ344" s="9"/>
      <c r="BOK344" s="9"/>
      <c r="BOL344" s="9"/>
      <c r="BOM344" s="9"/>
      <c r="BON344" s="9"/>
      <c r="BOO344" s="9"/>
      <c r="BOP344" s="9"/>
      <c r="BOQ344" s="9"/>
      <c r="BOR344" s="9"/>
      <c r="BOS344" s="9"/>
      <c r="BOT344" s="9"/>
      <c r="BOU344" s="9"/>
      <c r="BOV344" s="9"/>
      <c r="BOW344" s="9"/>
      <c r="BOX344" s="9"/>
      <c r="BOY344" s="9"/>
      <c r="BOZ344" s="9"/>
      <c r="BPA344" s="9"/>
      <c r="BPB344" s="9"/>
      <c r="BPC344" s="9"/>
      <c r="BPD344" s="9"/>
      <c r="BPE344" s="9"/>
      <c r="BPF344" s="9"/>
      <c r="BPG344" s="9"/>
      <c r="BPH344" s="9"/>
      <c r="BPI344" s="9"/>
      <c r="BPJ344" s="9"/>
      <c r="BPK344" s="9"/>
      <c r="BPL344" s="9"/>
      <c r="BPM344" s="9"/>
      <c r="BPN344" s="9"/>
      <c r="BPO344" s="9"/>
      <c r="BPP344" s="9"/>
      <c r="BPQ344" s="9"/>
      <c r="BPR344" s="9"/>
      <c r="BPS344" s="9"/>
      <c r="BPT344" s="9"/>
      <c r="BPU344" s="9"/>
      <c r="BPV344" s="9"/>
      <c r="BPW344" s="9"/>
      <c r="BPX344" s="9"/>
      <c r="BPY344" s="9"/>
      <c r="BPZ344" s="9"/>
      <c r="BQA344" s="9"/>
      <c r="BQB344" s="9"/>
      <c r="BQC344" s="9"/>
      <c r="BQD344" s="9"/>
      <c r="BQE344" s="9"/>
      <c r="BQF344" s="9"/>
      <c r="BQG344" s="9"/>
      <c r="BQH344" s="9"/>
      <c r="BQI344" s="9"/>
      <c r="BQJ344" s="9"/>
      <c r="BQK344" s="9"/>
      <c r="BQL344" s="9"/>
      <c r="BQM344" s="9"/>
      <c r="BQN344" s="9"/>
      <c r="BQO344" s="9"/>
      <c r="BQP344" s="9"/>
      <c r="BQQ344" s="9"/>
      <c r="BQR344" s="9"/>
      <c r="BQS344" s="9"/>
      <c r="BQT344" s="9"/>
      <c r="BQU344" s="9"/>
      <c r="BQV344" s="9"/>
      <c r="BQW344" s="9"/>
      <c r="BQX344" s="9"/>
      <c r="BQY344" s="9"/>
      <c r="BQZ344" s="9"/>
      <c r="BRA344" s="9"/>
      <c r="BRB344" s="9"/>
      <c r="BRC344" s="9"/>
      <c r="BRD344" s="9"/>
      <c r="BRE344" s="9"/>
      <c r="BRF344" s="9"/>
      <c r="BRG344" s="9"/>
      <c r="BRH344" s="9"/>
      <c r="BRI344" s="9"/>
      <c r="BRJ344" s="9"/>
      <c r="BRK344" s="9"/>
      <c r="BRL344" s="9"/>
      <c r="BRM344" s="9"/>
      <c r="BRN344" s="9"/>
      <c r="BRO344" s="9"/>
      <c r="BRP344" s="9"/>
      <c r="BRQ344" s="9"/>
      <c r="BRR344" s="9"/>
      <c r="BRS344" s="9"/>
      <c r="BRT344" s="9"/>
      <c r="BRU344" s="9"/>
      <c r="BRV344" s="9"/>
      <c r="BRW344" s="9"/>
      <c r="BRX344" s="9"/>
      <c r="BRY344" s="9"/>
      <c r="BRZ344" s="9"/>
      <c r="BSA344" s="9"/>
      <c r="BSB344" s="9"/>
      <c r="BSC344" s="9"/>
      <c r="BSD344" s="9"/>
      <c r="BSE344" s="9"/>
      <c r="BSF344" s="9"/>
      <c r="BSG344" s="9"/>
      <c r="BSH344" s="9"/>
      <c r="BSI344" s="9"/>
      <c r="BSJ344" s="9"/>
      <c r="BSK344" s="9"/>
      <c r="BSL344" s="9"/>
      <c r="BSM344" s="9"/>
      <c r="BSN344" s="9"/>
      <c r="BSO344" s="9"/>
      <c r="BSP344" s="9"/>
      <c r="BSQ344" s="9"/>
      <c r="BSR344" s="9"/>
      <c r="BSS344" s="9"/>
      <c r="BST344" s="9"/>
      <c r="BSU344" s="9"/>
      <c r="BSV344" s="9"/>
      <c r="BSW344" s="9"/>
      <c r="BSX344" s="9"/>
      <c r="BSY344" s="9"/>
      <c r="BSZ344" s="9"/>
      <c r="BTA344" s="9"/>
    </row>
    <row r="345" spans="1:1873" x14ac:dyDescent="0.25"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  <c r="X345" s="9"/>
      <c r="Y345" s="9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  <c r="AO345" s="9"/>
      <c r="AP345" s="9"/>
      <c r="AQ345" s="9"/>
      <c r="AR345" s="9"/>
      <c r="AS345" s="9"/>
      <c r="AT345" s="9"/>
      <c r="AU345" s="9"/>
      <c r="AV345" s="9"/>
      <c r="AW345" s="9"/>
      <c r="AX345" s="9"/>
      <c r="AY345" s="9"/>
      <c r="AZ345" s="9"/>
      <c r="BA345" s="9"/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  <c r="BM345" s="9"/>
      <c r="BN345" s="9"/>
      <c r="BO345" s="9"/>
      <c r="BP345" s="9"/>
      <c r="BQ345" s="9"/>
      <c r="BR345" s="9"/>
      <c r="BS345" s="9"/>
      <c r="BT345" s="9"/>
      <c r="BU345" s="9"/>
      <c r="BV345" s="9"/>
      <c r="BW345" s="9"/>
      <c r="BX345" s="9"/>
      <c r="BY345" s="9"/>
      <c r="BZ345" s="9"/>
      <c r="CA345" s="9"/>
      <c r="CB345" s="9"/>
      <c r="CC345" s="9"/>
      <c r="CD345" s="9"/>
      <c r="CE345" s="9"/>
      <c r="CF345" s="9"/>
      <c r="CG345" s="9"/>
      <c r="CH345" s="9"/>
      <c r="CI345" s="9"/>
      <c r="CJ345" s="9"/>
      <c r="CK345" s="9"/>
      <c r="CL345" s="9"/>
      <c r="CM345" s="9"/>
      <c r="CN345" s="9"/>
      <c r="CO345" s="9"/>
      <c r="CP345" s="9"/>
      <c r="CQ345" s="9"/>
      <c r="CR345" s="9"/>
      <c r="CS345" s="9"/>
      <c r="CT345" s="9"/>
      <c r="CU345" s="9"/>
      <c r="CV345" s="9"/>
      <c r="CW345" s="9"/>
      <c r="CX345" s="9"/>
      <c r="CY345" s="9"/>
      <c r="CZ345" s="9"/>
      <c r="DA345" s="9"/>
      <c r="DB345" s="9"/>
      <c r="DC345" s="9"/>
      <c r="DD345" s="9"/>
      <c r="DE345" s="9"/>
      <c r="DF345" s="9"/>
      <c r="DG345" s="9"/>
      <c r="DH345" s="9"/>
      <c r="DI345" s="9"/>
      <c r="DJ345" s="9"/>
      <c r="DK345" s="9"/>
      <c r="DL345" s="9"/>
      <c r="DM345" s="9"/>
      <c r="DN345" s="9"/>
      <c r="DO345" s="9"/>
      <c r="DP345" s="9"/>
      <c r="DQ345" s="9"/>
      <c r="DR345" s="9"/>
      <c r="DS345" s="9"/>
      <c r="DT345" s="9"/>
      <c r="DU345" s="9"/>
      <c r="DV345" s="9"/>
      <c r="DW345" s="9"/>
      <c r="DX345" s="9"/>
      <c r="DY345" s="9"/>
      <c r="DZ345" s="9"/>
      <c r="EA345" s="9"/>
      <c r="EB345" s="9"/>
      <c r="EC345" s="9"/>
      <c r="ED345" s="9"/>
      <c r="EE345" s="9"/>
      <c r="EF345" s="9"/>
      <c r="EG345" s="9"/>
      <c r="EH345" s="9"/>
      <c r="EI345" s="9"/>
      <c r="EJ345" s="9"/>
      <c r="EK345" s="9"/>
      <c r="EL345" s="9"/>
      <c r="EM345" s="9"/>
      <c r="EN345" s="9"/>
      <c r="EO345" s="9"/>
      <c r="EP345" s="9"/>
      <c r="EQ345" s="9"/>
      <c r="ER345" s="9"/>
      <c r="ES345" s="9"/>
      <c r="ET345" s="9"/>
      <c r="EU345" s="9"/>
      <c r="EV345" s="9"/>
      <c r="EW345" s="9"/>
      <c r="EX345" s="9"/>
      <c r="EY345" s="9"/>
      <c r="EZ345" s="9"/>
      <c r="FA345" s="9"/>
      <c r="FB345" s="9"/>
      <c r="FC345" s="9"/>
      <c r="FD345" s="9"/>
      <c r="FE345" s="9"/>
      <c r="FF345" s="9"/>
      <c r="FG345" s="9"/>
      <c r="FH345" s="9"/>
      <c r="FI345" s="9"/>
      <c r="FJ345" s="9"/>
      <c r="FK345" s="9"/>
      <c r="FL345" s="9"/>
      <c r="FM345" s="9"/>
      <c r="FN345" s="9"/>
      <c r="FO345" s="9"/>
      <c r="FP345" s="9"/>
      <c r="FQ345" s="9"/>
      <c r="FR345" s="9"/>
      <c r="FS345" s="9"/>
      <c r="FT345" s="9"/>
      <c r="FU345" s="9"/>
      <c r="FV345" s="9"/>
      <c r="FW345" s="9"/>
      <c r="FX345" s="9"/>
      <c r="FY345" s="9"/>
      <c r="FZ345" s="9"/>
      <c r="GA345" s="9"/>
      <c r="GB345" s="9"/>
      <c r="GC345" s="9"/>
      <c r="GD345" s="9"/>
      <c r="GE345" s="9"/>
      <c r="GF345" s="9"/>
      <c r="GG345" s="9"/>
      <c r="GH345" s="9"/>
      <c r="GI345" s="9"/>
      <c r="GJ345" s="9"/>
      <c r="GK345" s="9"/>
      <c r="GL345" s="9"/>
      <c r="GM345" s="9"/>
      <c r="GN345" s="9"/>
      <c r="GO345" s="9"/>
      <c r="GP345" s="9"/>
      <c r="GQ345" s="9"/>
      <c r="GR345" s="9"/>
      <c r="GS345" s="9"/>
      <c r="GT345" s="9"/>
      <c r="GU345" s="9"/>
      <c r="GV345" s="9"/>
      <c r="GW345" s="9"/>
      <c r="GX345" s="9"/>
      <c r="GY345" s="9"/>
      <c r="GZ345" s="9"/>
      <c r="HA345" s="9"/>
      <c r="HB345" s="9"/>
      <c r="HC345" s="9"/>
      <c r="HD345" s="9"/>
      <c r="HE345" s="9"/>
      <c r="HF345" s="9"/>
      <c r="HG345" s="9"/>
      <c r="HH345" s="9"/>
      <c r="HI345" s="9"/>
      <c r="HJ345" s="9"/>
      <c r="HK345" s="9"/>
      <c r="HL345" s="9"/>
      <c r="HM345" s="9"/>
      <c r="HN345" s="9"/>
      <c r="HO345" s="9"/>
      <c r="HP345" s="9"/>
      <c r="HQ345" s="9"/>
      <c r="HR345" s="9"/>
      <c r="HS345" s="9"/>
      <c r="HT345" s="9"/>
      <c r="HU345" s="9"/>
      <c r="HV345" s="9"/>
      <c r="HW345" s="9"/>
      <c r="HX345" s="9"/>
      <c r="HY345" s="9"/>
      <c r="HZ345" s="9"/>
      <c r="IA345" s="9"/>
      <c r="IB345" s="9"/>
      <c r="IC345" s="9"/>
      <c r="ID345" s="9"/>
      <c r="IE345" s="9"/>
      <c r="IF345" s="9"/>
      <c r="IG345" s="9"/>
      <c r="IH345" s="9"/>
      <c r="II345" s="9"/>
      <c r="IJ345" s="9"/>
      <c r="IK345" s="9"/>
      <c r="IL345" s="9"/>
      <c r="IM345" s="9"/>
      <c r="IN345" s="9"/>
      <c r="IO345" s="9"/>
      <c r="IP345" s="9"/>
      <c r="IQ345" s="9"/>
      <c r="IR345" s="9"/>
      <c r="IS345" s="9"/>
      <c r="IT345" s="9"/>
      <c r="IU345" s="9"/>
      <c r="IV345" s="9"/>
      <c r="IW345" s="9"/>
      <c r="IX345" s="9"/>
      <c r="IY345" s="9"/>
      <c r="IZ345" s="9"/>
      <c r="JA345" s="9"/>
      <c r="JB345" s="9"/>
      <c r="JC345" s="9"/>
      <c r="JD345" s="9"/>
      <c r="JE345" s="9"/>
      <c r="JF345" s="9"/>
      <c r="JG345" s="9"/>
      <c r="JH345" s="9"/>
      <c r="JI345" s="9"/>
      <c r="JJ345" s="9"/>
      <c r="JK345" s="9"/>
      <c r="JL345" s="9"/>
      <c r="JM345" s="9"/>
      <c r="JN345" s="9"/>
      <c r="JO345" s="9"/>
      <c r="JP345" s="9"/>
      <c r="JQ345" s="9"/>
      <c r="JR345" s="9"/>
      <c r="JS345" s="9"/>
      <c r="JT345" s="9"/>
      <c r="JU345" s="9"/>
      <c r="JV345" s="9"/>
      <c r="JW345" s="9"/>
      <c r="JX345" s="9"/>
      <c r="JY345" s="9"/>
      <c r="JZ345" s="9"/>
      <c r="KA345" s="9"/>
      <c r="KB345" s="9"/>
      <c r="KC345" s="9"/>
      <c r="KD345" s="9"/>
      <c r="KE345" s="9"/>
      <c r="KF345" s="9"/>
      <c r="KG345" s="9"/>
      <c r="KH345" s="9"/>
      <c r="KI345" s="9"/>
      <c r="KJ345" s="9"/>
      <c r="KK345" s="9"/>
      <c r="KL345" s="9"/>
      <c r="KM345" s="9"/>
      <c r="KN345" s="9"/>
      <c r="KO345" s="9"/>
      <c r="KP345" s="9"/>
      <c r="KQ345" s="9"/>
      <c r="KR345" s="9"/>
      <c r="KS345" s="9"/>
      <c r="KT345" s="9"/>
      <c r="KU345" s="9"/>
      <c r="KV345" s="9"/>
      <c r="KW345" s="9"/>
      <c r="KX345" s="9"/>
      <c r="KY345" s="9"/>
      <c r="KZ345" s="9"/>
      <c r="LA345" s="9"/>
      <c r="LB345" s="9"/>
      <c r="LC345" s="9"/>
      <c r="LD345" s="9"/>
      <c r="LE345" s="9"/>
      <c r="LF345" s="9"/>
      <c r="LG345" s="9"/>
      <c r="LH345" s="9"/>
      <c r="LI345" s="9"/>
      <c r="LJ345" s="9"/>
      <c r="LK345" s="9"/>
      <c r="LL345" s="9"/>
      <c r="LM345" s="9"/>
      <c r="LN345" s="9"/>
      <c r="LO345" s="9"/>
      <c r="LP345" s="9"/>
      <c r="LQ345" s="9"/>
      <c r="LR345" s="9"/>
      <c r="LS345" s="9"/>
      <c r="LT345" s="9"/>
      <c r="LU345" s="9"/>
      <c r="LV345" s="9"/>
      <c r="LW345" s="9"/>
      <c r="LX345" s="9"/>
      <c r="LY345" s="9"/>
      <c r="LZ345" s="9"/>
      <c r="MA345" s="9"/>
      <c r="MB345" s="9"/>
      <c r="MC345" s="9"/>
      <c r="MD345" s="9"/>
      <c r="ME345" s="9"/>
      <c r="MF345" s="9"/>
      <c r="MG345" s="9"/>
      <c r="MH345" s="9"/>
      <c r="MI345" s="9"/>
      <c r="MJ345" s="9"/>
      <c r="MK345" s="9"/>
      <c r="ML345" s="9"/>
      <c r="MM345" s="9"/>
      <c r="MN345" s="9"/>
      <c r="MO345" s="9"/>
      <c r="MP345" s="9"/>
      <c r="MQ345" s="9"/>
      <c r="MR345" s="9"/>
      <c r="MS345" s="9"/>
      <c r="MT345" s="9"/>
      <c r="MU345" s="9"/>
      <c r="MV345" s="9"/>
      <c r="MW345" s="9"/>
      <c r="MX345" s="9"/>
      <c r="MY345" s="9"/>
      <c r="MZ345" s="9"/>
      <c r="NA345" s="9"/>
      <c r="NB345" s="9"/>
      <c r="NC345" s="9"/>
      <c r="ND345" s="9"/>
      <c r="NE345" s="9"/>
      <c r="NF345" s="9"/>
      <c r="NG345" s="9"/>
      <c r="NH345" s="9"/>
      <c r="NI345" s="9"/>
      <c r="NJ345" s="9"/>
      <c r="NK345" s="9"/>
      <c r="NL345" s="9"/>
      <c r="NM345" s="9"/>
      <c r="NN345" s="9"/>
      <c r="NO345" s="9"/>
      <c r="NP345" s="9"/>
      <c r="NQ345" s="9"/>
      <c r="NR345" s="9"/>
      <c r="NS345" s="9"/>
      <c r="NT345" s="9"/>
      <c r="NU345" s="9"/>
      <c r="NV345" s="9"/>
      <c r="NW345" s="9"/>
      <c r="NX345" s="9"/>
      <c r="NY345" s="9"/>
      <c r="NZ345" s="9"/>
      <c r="OA345" s="9"/>
      <c r="OB345" s="9"/>
      <c r="OC345" s="9"/>
      <c r="OD345" s="9"/>
      <c r="OE345" s="9"/>
      <c r="OF345" s="9"/>
      <c r="OG345" s="9"/>
      <c r="OH345" s="9"/>
      <c r="OI345" s="9"/>
      <c r="OJ345" s="9"/>
      <c r="OK345" s="9"/>
      <c r="OL345" s="9"/>
      <c r="OM345" s="9"/>
      <c r="ON345" s="9"/>
      <c r="OO345" s="9"/>
      <c r="OP345" s="9"/>
      <c r="OQ345" s="9"/>
      <c r="OR345" s="9"/>
      <c r="OS345" s="9"/>
      <c r="OT345" s="9"/>
      <c r="OU345" s="9"/>
      <c r="OV345" s="9"/>
      <c r="OW345" s="9"/>
      <c r="OX345" s="9"/>
      <c r="OY345" s="9"/>
      <c r="OZ345" s="9"/>
      <c r="PA345" s="9"/>
      <c r="PB345" s="9"/>
      <c r="PC345" s="9"/>
      <c r="PD345" s="9"/>
      <c r="PE345" s="9"/>
      <c r="PF345" s="9"/>
      <c r="PG345" s="9"/>
      <c r="PH345" s="9"/>
      <c r="PI345" s="9"/>
      <c r="PJ345" s="9"/>
      <c r="PK345" s="9"/>
      <c r="PL345" s="9"/>
      <c r="PM345" s="9"/>
      <c r="PN345" s="9"/>
      <c r="PO345" s="9"/>
      <c r="PP345" s="9"/>
      <c r="PQ345" s="9"/>
      <c r="PR345" s="9"/>
      <c r="PS345" s="9"/>
      <c r="PT345" s="9"/>
      <c r="PU345" s="9"/>
      <c r="PV345" s="9"/>
      <c r="PW345" s="9"/>
      <c r="PX345" s="9"/>
      <c r="PY345" s="9"/>
      <c r="PZ345" s="9"/>
      <c r="QA345" s="9"/>
      <c r="QB345" s="9"/>
      <c r="QC345" s="9"/>
      <c r="QD345" s="9"/>
      <c r="QE345" s="9"/>
      <c r="QF345" s="9"/>
      <c r="QG345" s="9"/>
      <c r="QH345" s="9"/>
      <c r="QI345" s="9"/>
      <c r="QJ345" s="9"/>
      <c r="QK345" s="9"/>
      <c r="QL345" s="9"/>
      <c r="QM345" s="9"/>
      <c r="QN345" s="9"/>
      <c r="QO345" s="9"/>
      <c r="QP345" s="9"/>
      <c r="QQ345" s="9"/>
      <c r="QR345" s="9"/>
      <c r="QS345" s="9"/>
      <c r="QT345" s="9"/>
      <c r="QU345" s="9"/>
      <c r="QV345" s="9"/>
      <c r="QW345" s="9"/>
      <c r="QX345" s="9"/>
      <c r="QY345" s="9"/>
      <c r="QZ345" s="9"/>
      <c r="RA345" s="9"/>
      <c r="RB345" s="9"/>
      <c r="RC345" s="9"/>
      <c r="RD345" s="9"/>
      <c r="RE345" s="9"/>
      <c r="RF345" s="9"/>
      <c r="RG345" s="9"/>
      <c r="RH345" s="9"/>
      <c r="RI345" s="9"/>
      <c r="RJ345" s="9"/>
      <c r="RK345" s="9"/>
      <c r="RL345" s="9"/>
      <c r="RM345" s="9"/>
      <c r="RN345" s="9"/>
      <c r="RO345" s="9"/>
      <c r="RP345" s="9"/>
      <c r="RQ345" s="9"/>
      <c r="RR345" s="9"/>
      <c r="RS345" s="9"/>
      <c r="RT345" s="9"/>
      <c r="RU345" s="9"/>
      <c r="RV345" s="9"/>
      <c r="RW345" s="9"/>
      <c r="RX345" s="9"/>
      <c r="RY345" s="9"/>
      <c r="RZ345" s="9"/>
      <c r="SA345" s="9"/>
      <c r="SB345" s="9"/>
      <c r="SC345" s="9"/>
      <c r="SD345" s="9"/>
      <c r="SE345" s="9"/>
      <c r="SF345" s="9"/>
      <c r="SG345" s="9"/>
      <c r="SH345" s="9"/>
      <c r="SI345" s="9"/>
      <c r="SJ345" s="9"/>
      <c r="SK345" s="9"/>
      <c r="SL345" s="9"/>
      <c r="SM345" s="9"/>
      <c r="SN345" s="9"/>
      <c r="SO345" s="9"/>
      <c r="SP345" s="9"/>
      <c r="SQ345" s="9"/>
      <c r="SR345" s="9"/>
      <c r="SS345" s="9"/>
      <c r="ST345" s="9"/>
      <c r="SU345" s="9"/>
      <c r="SV345" s="9"/>
      <c r="SW345" s="9"/>
      <c r="SX345" s="9"/>
      <c r="SY345" s="9"/>
      <c r="SZ345" s="9"/>
      <c r="TA345" s="9"/>
      <c r="TB345" s="9"/>
      <c r="TC345" s="9"/>
      <c r="TD345" s="9"/>
      <c r="TE345" s="9"/>
      <c r="TF345" s="9"/>
      <c r="TG345" s="9"/>
      <c r="TH345" s="9"/>
      <c r="TI345" s="9"/>
      <c r="TJ345" s="9"/>
      <c r="TK345" s="9"/>
      <c r="TL345" s="9"/>
      <c r="TM345" s="9"/>
      <c r="TN345" s="9"/>
      <c r="TO345" s="9"/>
      <c r="TP345" s="9"/>
      <c r="TQ345" s="9"/>
      <c r="TR345" s="9"/>
      <c r="TS345" s="9"/>
      <c r="TT345" s="9"/>
      <c r="TU345" s="9"/>
      <c r="TV345" s="9"/>
      <c r="TW345" s="9"/>
      <c r="TX345" s="9"/>
      <c r="TY345" s="9"/>
      <c r="TZ345" s="9"/>
      <c r="UA345" s="9"/>
      <c r="UB345" s="9"/>
      <c r="UC345" s="9"/>
      <c r="UD345" s="9"/>
      <c r="UE345" s="9"/>
      <c r="UF345" s="9"/>
      <c r="UG345" s="9"/>
      <c r="UH345" s="9"/>
      <c r="UI345" s="9"/>
      <c r="UJ345" s="9"/>
      <c r="UK345" s="9"/>
      <c r="UL345" s="9"/>
      <c r="UM345" s="9"/>
      <c r="UN345" s="9"/>
      <c r="UO345" s="9"/>
      <c r="UP345" s="9"/>
      <c r="UQ345" s="9"/>
      <c r="UR345" s="9"/>
      <c r="US345" s="9"/>
      <c r="UT345" s="9"/>
      <c r="UU345" s="9"/>
      <c r="UV345" s="9"/>
      <c r="UW345" s="9"/>
      <c r="UX345" s="9"/>
      <c r="UY345" s="9"/>
      <c r="UZ345" s="9"/>
      <c r="VA345" s="9"/>
      <c r="VB345" s="9"/>
      <c r="VC345" s="9"/>
      <c r="VD345" s="9"/>
      <c r="VE345" s="9"/>
      <c r="VF345" s="9"/>
      <c r="VG345" s="9"/>
      <c r="VH345" s="9"/>
      <c r="VI345" s="9"/>
      <c r="VJ345" s="9"/>
      <c r="VK345" s="9"/>
      <c r="VL345" s="9"/>
      <c r="VM345" s="9"/>
      <c r="VN345" s="9"/>
      <c r="VO345" s="9"/>
      <c r="VP345" s="9"/>
      <c r="VQ345" s="9"/>
      <c r="VR345" s="9"/>
      <c r="VS345" s="9"/>
      <c r="VT345" s="9"/>
      <c r="VU345" s="9"/>
      <c r="VV345" s="9"/>
      <c r="VW345" s="9"/>
      <c r="VX345" s="9"/>
      <c r="VY345" s="9"/>
      <c r="VZ345" s="9"/>
      <c r="WA345" s="9"/>
      <c r="WB345" s="9"/>
      <c r="WC345" s="9"/>
      <c r="WD345" s="9"/>
      <c r="WE345" s="9"/>
      <c r="WF345" s="9"/>
      <c r="WG345" s="9"/>
      <c r="WH345" s="9"/>
      <c r="WI345" s="9"/>
      <c r="WJ345" s="9"/>
      <c r="WK345" s="9"/>
      <c r="WL345" s="9"/>
      <c r="WM345" s="9"/>
      <c r="WN345" s="9"/>
      <c r="WO345" s="9"/>
      <c r="WP345" s="9"/>
      <c r="WQ345" s="9"/>
      <c r="WR345" s="9"/>
      <c r="WS345" s="9"/>
      <c r="WT345" s="9"/>
      <c r="WU345" s="9"/>
      <c r="WV345" s="9"/>
      <c r="WW345" s="9"/>
      <c r="WX345" s="9"/>
      <c r="WY345" s="9"/>
      <c r="WZ345" s="9"/>
      <c r="XA345" s="9"/>
      <c r="XB345" s="9"/>
      <c r="XC345" s="9"/>
      <c r="XD345" s="9"/>
      <c r="XE345" s="9"/>
      <c r="XF345" s="9"/>
      <c r="XG345" s="9"/>
      <c r="XH345" s="9"/>
      <c r="XI345" s="9"/>
      <c r="XJ345" s="9"/>
      <c r="XK345" s="9"/>
      <c r="XL345" s="9"/>
      <c r="XM345" s="9"/>
      <c r="XN345" s="9"/>
      <c r="XO345" s="9"/>
      <c r="XP345" s="9"/>
      <c r="XQ345" s="9"/>
      <c r="XR345" s="9"/>
      <c r="XS345" s="9"/>
      <c r="XT345" s="9"/>
      <c r="XU345" s="9"/>
      <c r="XV345" s="9"/>
      <c r="XW345" s="9"/>
      <c r="XX345" s="9"/>
      <c r="XY345" s="9"/>
      <c r="XZ345" s="9"/>
      <c r="YA345" s="9"/>
      <c r="YB345" s="9"/>
      <c r="YC345" s="9"/>
      <c r="YD345" s="9"/>
      <c r="YE345" s="9"/>
      <c r="YF345" s="9"/>
      <c r="YG345" s="9"/>
      <c r="YH345" s="9"/>
      <c r="YI345" s="9"/>
      <c r="YJ345" s="9"/>
      <c r="YK345" s="9"/>
      <c r="YL345" s="9"/>
      <c r="YM345" s="9"/>
      <c r="YN345" s="9"/>
      <c r="YO345" s="9"/>
      <c r="YP345" s="9"/>
      <c r="YQ345" s="9"/>
      <c r="YR345" s="9"/>
      <c r="YS345" s="9"/>
      <c r="YT345" s="9"/>
      <c r="YU345" s="9"/>
      <c r="YV345" s="9"/>
      <c r="YW345" s="9"/>
      <c r="YX345" s="9"/>
      <c r="YY345" s="9"/>
      <c r="YZ345" s="9"/>
      <c r="ZA345" s="9"/>
      <c r="ZB345" s="9"/>
      <c r="ZC345" s="9"/>
      <c r="ZD345" s="9"/>
      <c r="ZE345" s="9"/>
      <c r="ZF345" s="9"/>
      <c r="ZG345" s="9"/>
      <c r="ZH345" s="9"/>
      <c r="ZI345" s="9"/>
      <c r="ZJ345" s="9"/>
      <c r="ZK345" s="9"/>
      <c r="ZL345" s="9"/>
      <c r="ZM345" s="9"/>
      <c r="ZN345" s="9"/>
      <c r="ZO345" s="9"/>
      <c r="ZP345" s="9"/>
      <c r="ZQ345" s="9"/>
      <c r="ZR345" s="9"/>
      <c r="ZS345" s="9"/>
      <c r="ZT345" s="9"/>
      <c r="ZU345" s="9"/>
      <c r="ZV345" s="9"/>
      <c r="ZW345" s="9"/>
      <c r="ZX345" s="9"/>
      <c r="ZY345" s="9"/>
      <c r="ZZ345" s="9"/>
      <c r="AAA345" s="9"/>
      <c r="AAB345" s="9"/>
      <c r="AAC345" s="9"/>
      <c r="AAD345" s="9"/>
      <c r="AAE345" s="9"/>
      <c r="AAF345" s="9"/>
      <c r="AAG345" s="9"/>
      <c r="AAH345" s="9"/>
      <c r="AAI345" s="9"/>
      <c r="AAJ345" s="9"/>
      <c r="AAK345" s="9"/>
      <c r="AAL345" s="9"/>
      <c r="AAM345" s="9"/>
      <c r="AAN345" s="9"/>
      <c r="AAO345" s="9"/>
      <c r="AAP345" s="9"/>
      <c r="AAQ345" s="9"/>
      <c r="AAR345" s="9"/>
      <c r="AAS345" s="9"/>
      <c r="AAT345" s="9"/>
      <c r="AAU345" s="9"/>
      <c r="AAV345" s="9"/>
      <c r="AAW345" s="9"/>
      <c r="AAX345" s="9"/>
      <c r="AAY345" s="9"/>
      <c r="AAZ345" s="9"/>
      <c r="ABA345" s="9"/>
      <c r="ABB345" s="9"/>
      <c r="ABC345" s="9"/>
      <c r="ABD345" s="9"/>
      <c r="ABE345" s="9"/>
      <c r="ABF345" s="9"/>
      <c r="ABG345" s="9"/>
      <c r="ABH345" s="9"/>
      <c r="ABI345" s="9"/>
      <c r="ABJ345" s="9"/>
      <c r="ABK345" s="9"/>
      <c r="ABL345" s="9"/>
      <c r="ABM345" s="9"/>
      <c r="ABN345" s="9"/>
      <c r="ABO345" s="9"/>
      <c r="ABP345" s="9"/>
      <c r="ABQ345" s="9"/>
      <c r="ABR345" s="9"/>
      <c r="ABS345" s="9"/>
      <c r="ABT345" s="9"/>
      <c r="ABU345" s="9"/>
      <c r="ABV345" s="9"/>
      <c r="ABW345" s="9"/>
      <c r="ABX345" s="9"/>
      <c r="ABY345" s="9"/>
      <c r="ABZ345" s="9"/>
      <c r="ACA345" s="9"/>
      <c r="ACB345" s="9"/>
      <c r="ACC345" s="9"/>
      <c r="ACD345" s="9"/>
      <c r="ACE345" s="9"/>
      <c r="ACF345" s="9"/>
      <c r="ACG345" s="9"/>
      <c r="ACH345" s="9"/>
      <c r="ACI345" s="9"/>
      <c r="ACJ345" s="9"/>
      <c r="ACK345" s="9"/>
      <c r="ACL345" s="9"/>
      <c r="ACM345" s="9"/>
      <c r="ACN345" s="9"/>
      <c r="ACO345" s="9"/>
      <c r="ACP345" s="9"/>
      <c r="ACQ345" s="9"/>
      <c r="ACR345" s="9"/>
      <c r="ACS345" s="9"/>
      <c r="ACT345" s="9"/>
      <c r="ACU345" s="9"/>
      <c r="ACV345" s="9"/>
      <c r="ACW345" s="9"/>
      <c r="ACX345" s="9"/>
      <c r="ACY345" s="9"/>
      <c r="ACZ345" s="9"/>
      <c r="ADA345" s="9"/>
      <c r="ADB345" s="9"/>
      <c r="ADC345" s="9"/>
      <c r="ADD345" s="9"/>
      <c r="ADE345" s="9"/>
      <c r="ADF345" s="9"/>
      <c r="ADG345" s="9"/>
      <c r="ADH345" s="9"/>
      <c r="ADI345" s="9"/>
      <c r="ADJ345" s="9"/>
      <c r="ADK345" s="9"/>
      <c r="ADL345" s="9"/>
      <c r="ADM345" s="9"/>
      <c r="ADN345" s="9"/>
      <c r="ADO345" s="9"/>
      <c r="ADP345" s="9"/>
      <c r="ADQ345" s="9"/>
      <c r="ADR345" s="9"/>
      <c r="ADS345" s="9"/>
      <c r="ADT345" s="9"/>
      <c r="ADU345" s="9"/>
      <c r="ADV345" s="9"/>
      <c r="ADW345" s="9"/>
      <c r="ADX345" s="9"/>
      <c r="ADY345" s="9"/>
      <c r="ADZ345" s="9"/>
      <c r="AEA345" s="9"/>
      <c r="AEB345" s="9"/>
      <c r="AEC345" s="9"/>
      <c r="AED345" s="9"/>
      <c r="AEE345" s="9"/>
      <c r="AEF345" s="9"/>
      <c r="AEG345" s="9"/>
      <c r="AEH345" s="9"/>
      <c r="AEI345" s="9"/>
      <c r="AEJ345" s="9"/>
      <c r="AEK345" s="9"/>
      <c r="AEL345" s="9"/>
      <c r="AEM345" s="9"/>
      <c r="AEN345" s="9"/>
      <c r="AEO345" s="9"/>
      <c r="AEP345" s="9"/>
      <c r="AEQ345" s="9"/>
      <c r="AER345" s="9"/>
      <c r="AES345" s="9"/>
      <c r="AET345" s="9"/>
      <c r="AEU345" s="9"/>
      <c r="AEV345" s="9"/>
      <c r="AEW345" s="9"/>
      <c r="AEX345" s="9"/>
      <c r="AEY345" s="9"/>
      <c r="AEZ345" s="9"/>
      <c r="AFA345" s="9"/>
      <c r="AFB345" s="9"/>
      <c r="AFC345" s="9"/>
      <c r="AFD345" s="9"/>
      <c r="AFE345" s="9"/>
      <c r="AFF345" s="9"/>
      <c r="AFG345" s="9"/>
      <c r="AFH345" s="9"/>
      <c r="AFI345" s="9"/>
      <c r="AFJ345" s="9"/>
      <c r="AFK345" s="9"/>
      <c r="AFL345" s="9"/>
      <c r="AFM345" s="9"/>
      <c r="AFN345" s="9"/>
      <c r="AFO345" s="9"/>
      <c r="AFP345" s="9"/>
      <c r="AFQ345" s="9"/>
      <c r="AFR345" s="9"/>
      <c r="AFS345" s="9"/>
      <c r="AFT345" s="9"/>
      <c r="AFU345" s="9"/>
      <c r="AFV345" s="9"/>
      <c r="AFW345" s="9"/>
      <c r="AFX345" s="9"/>
      <c r="AFY345" s="9"/>
      <c r="AFZ345" s="9"/>
      <c r="AGA345" s="9"/>
      <c r="AGB345" s="9"/>
      <c r="AGC345" s="9"/>
      <c r="AGD345" s="9"/>
      <c r="AGE345" s="9"/>
      <c r="AGF345" s="9"/>
      <c r="AGG345" s="9"/>
      <c r="AGH345" s="9"/>
      <c r="AGI345" s="9"/>
      <c r="AGJ345" s="9"/>
      <c r="AGK345" s="9"/>
      <c r="AGL345" s="9"/>
      <c r="AGM345" s="9"/>
      <c r="AGN345" s="9"/>
      <c r="AGO345" s="9"/>
      <c r="AGP345" s="9"/>
      <c r="AGQ345" s="9"/>
      <c r="AGR345" s="9"/>
      <c r="AGS345" s="9"/>
      <c r="AGT345" s="9"/>
      <c r="AGU345" s="9"/>
      <c r="AGV345" s="9"/>
      <c r="AGW345" s="9"/>
      <c r="AGX345" s="9"/>
      <c r="AGY345" s="9"/>
      <c r="AGZ345" s="9"/>
      <c r="AHA345" s="9"/>
      <c r="AHB345" s="9"/>
      <c r="AHC345" s="9"/>
      <c r="AHD345" s="9"/>
      <c r="AHE345" s="9"/>
      <c r="AHF345" s="9"/>
      <c r="AHG345" s="9"/>
      <c r="AHH345" s="9"/>
      <c r="AHI345" s="9"/>
      <c r="AHJ345" s="9"/>
      <c r="AHK345" s="9"/>
      <c r="AHL345" s="9"/>
      <c r="AHM345" s="9"/>
      <c r="AHN345" s="9"/>
      <c r="AHO345" s="9"/>
      <c r="AHP345" s="9"/>
      <c r="AHQ345" s="9"/>
      <c r="AHR345" s="9"/>
      <c r="AHS345" s="9"/>
      <c r="AHT345" s="9"/>
      <c r="AHU345" s="9"/>
      <c r="AHV345" s="9"/>
      <c r="AHW345" s="9"/>
      <c r="AHX345" s="9"/>
      <c r="AHY345" s="9"/>
      <c r="AHZ345" s="9"/>
      <c r="AIA345" s="9"/>
      <c r="AIB345" s="9"/>
      <c r="AIC345" s="9"/>
      <c r="AID345" s="9"/>
      <c r="AIE345" s="9"/>
      <c r="AIF345" s="9"/>
      <c r="AIG345" s="9"/>
      <c r="AIH345" s="9"/>
      <c r="AII345" s="9"/>
      <c r="AIJ345" s="9"/>
      <c r="AIK345" s="9"/>
      <c r="AIL345" s="9"/>
      <c r="AIM345" s="9"/>
      <c r="AIN345" s="9"/>
      <c r="AIO345" s="9"/>
      <c r="AIP345" s="9"/>
      <c r="AIQ345" s="9"/>
      <c r="AIR345" s="9"/>
      <c r="AIS345" s="9"/>
      <c r="AIT345" s="9"/>
      <c r="AIU345" s="9"/>
      <c r="AIV345" s="9"/>
      <c r="AIW345" s="9"/>
      <c r="AIX345" s="9"/>
      <c r="AIY345" s="9"/>
      <c r="AIZ345" s="9"/>
      <c r="AJA345" s="9"/>
      <c r="AJB345" s="9"/>
      <c r="AJC345" s="9"/>
      <c r="AJD345" s="9"/>
      <c r="AJE345" s="9"/>
      <c r="AJF345" s="9"/>
      <c r="AJG345" s="9"/>
      <c r="AJH345" s="9"/>
      <c r="AJI345" s="9"/>
      <c r="AJJ345" s="9"/>
      <c r="AJK345" s="9"/>
      <c r="AJL345" s="9"/>
      <c r="AJM345" s="9"/>
      <c r="AJN345" s="9"/>
      <c r="AJO345" s="9"/>
      <c r="AJP345" s="9"/>
      <c r="AJQ345" s="9"/>
      <c r="AJR345" s="9"/>
      <c r="AJS345" s="9"/>
      <c r="AJT345" s="9"/>
      <c r="AJU345" s="9"/>
      <c r="AJV345" s="9"/>
      <c r="AJW345" s="9"/>
      <c r="AJX345" s="9"/>
      <c r="AJY345" s="9"/>
      <c r="AJZ345" s="9"/>
      <c r="AKA345" s="9"/>
      <c r="AKB345" s="9"/>
      <c r="AKC345" s="9"/>
      <c r="AKD345" s="9"/>
      <c r="AKE345" s="9"/>
      <c r="AKF345" s="9"/>
      <c r="AKG345" s="9"/>
      <c r="AKH345" s="9"/>
      <c r="AKI345" s="9"/>
      <c r="AKJ345" s="9"/>
      <c r="AKK345" s="9"/>
      <c r="AKL345" s="9"/>
      <c r="AKM345" s="9"/>
      <c r="AKN345" s="9"/>
      <c r="AKO345" s="9"/>
      <c r="AKP345" s="9"/>
      <c r="AKQ345" s="9"/>
      <c r="AKR345" s="9"/>
      <c r="AKS345" s="9"/>
      <c r="AKT345" s="9"/>
      <c r="AKU345" s="9"/>
      <c r="AKV345" s="9"/>
      <c r="AKW345" s="9"/>
      <c r="AKX345" s="9"/>
      <c r="AKY345" s="9"/>
      <c r="AKZ345" s="9"/>
      <c r="ALA345" s="9"/>
      <c r="ALB345" s="9"/>
      <c r="ALC345" s="9"/>
      <c r="ALD345" s="9"/>
      <c r="ALE345" s="9"/>
      <c r="ALF345" s="9"/>
      <c r="ALG345" s="9"/>
      <c r="ALH345" s="9"/>
      <c r="ALI345" s="9"/>
      <c r="ALJ345" s="9"/>
      <c r="ALK345" s="9"/>
      <c r="ALL345" s="9"/>
      <c r="ALM345" s="9"/>
      <c r="ALN345" s="9"/>
      <c r="ALO345" s="9"/>
      <c r="ALP345" s="9"/>
      <c r="ALQ345" s="9"/>
      <c r="ALR345" s="9"/>
      <c r="ALS345" s="9"/>
      <c r="ALT345" s="9"/>
      <c r="ALU345" s="9"/>
      <c r="ALV345" s="9"/>
      <c r="ALW345" s="9"/>
      <c r="ALX345" s="9"/>
      <c r="ALY345" s="9"/>
      <c r="ALZ345" s="9"/>
      <c r="AMA345" s="9"/>
      <c r="AMB345" s="9"/>
      <c r="AMC345" s="9"/>
      <c r="AMD345" s="9"/>
      <c r="AME345" s="9"/>
      <c r="AMF345" s="9"/>
      <c r="AMG345" s="9"/>
      <c r="AMH345" s="9"/>
      <c r="AMI345" s="9"/>
      <c r="AMJ345" s="9"/>
      <c r="AMK345" s="9"/>
      <c r="AML345" s="9"/>
      <c r="AMM345" s="9"/>
      <c r="AMN345" s="9"/>
      <c r="AMO345" s="9"/>
      <c r="AMP345" s="9"/>
      <c r="AMQ345" s="9"/>
      <c r="AMR345" s="9"/>
      <c r="AMS345" s="9"/>
      <c r="AMT345" s="9"/>
      <c r="AMU345" s="9"/>
      <c r="AMV345" s="9"/>
      <c r="AMW345" s="9"/>
      <c r="AMX345" s="9"/>
      <c r="AMY345" s="9"/>
      <c r="AMZ345" s="9"/>
      <c r="ANA345" s="9"/>
      <c r="ANB345" s="9"/>
      <c r="ANC345" s="9"/>
      <c r="AND345" s="9"/>
      <c r="ANE345" s="9"/>
      <c r="ANF345" s="9"/>
      <c r="ANG345" s="9"/>
      <c r="ANH345" s="9"/>
      <c r="ANI345" s="9"/>
      <c r="ANJ345" s="9"/>
      <c r="ANK345" s="9"/>
      <c r="ANL345" s="9"/>
      <c r="ANM345" s="9"/>
      <c r="ANN345" s="9"/>
      <c r="ANO345" s="9"/>
      <c r="ANP345" s="9"/>
      <c r="ANQ345" s="9"/>
      <c r="ANR345" s="9"/>
      <c r="ANS345" s="9"/>
      <c r="ANT345" s="9"/>
      <c r="ANU345" s="9"/>
      <c r="ANV345" s="9"/>
      <c r="ANW345" s="9"/>
      <c r="ANX345" s="9"/>
      <c r="ANY345" s="9"/>
      <c r="ANZ345" s="9"/>
      <c r="AOA345" s="9"/>
      <c r="AOB345" s="9"/>
      <c r="AOC345" s="9"/>
      <c r="AOD345" s="9"/>
      <c r="AOE345" s="9"/>
      <c r="AOF345" s="9"/>
      <c r="AOG345" s="9"/>
      <c r="AOH345" s="9"/>
      <c r="AOI345" s="9"/>
      <c r="AOJ345" s="9"/>
      <c r="AOK345" s="9"/>
      <c r="AOL345" s="9"/>
      <c r="AOM345" s="9"/>
      <c r="AON345" s="9"/>
      <c r="AOO345" s="9"/>
      <c r="AOP345" s="9"/>
      <c r="AOQ345" s="9"/>
      <c r="AOR345" s="9"/>
      <c r="AOS345" s="9"/>
      <c r="AOT345" s="9"/>
      <c r="AOU345" s="9"/>
      <c r="AOV345" s="9"/>
      <c r="AOW345" s="9"/>
      <c r="AOX345" s="9"/>
      <c r="AOY345" s="9"/>
      <c r="AOZ345" s="9"/>
      <c r="APA345" s="9"/>
      <c r="APB345" s="9"/>
      <c r="APC345" s="9"/>
      <c r="APD345" s="9"/>
      <c r="APE345" s="9"/>
      <c r="APF345" s="9"/>
      <c r="APG345" s="9"/>
      <c r="APH345" s="9"/>
      <c r="API345" s="9"/>
      <c r="APJ345" s="9"/>
      <c r="APK345" s="9"/>
      <c r="APL345" s="9"/>
      <c r="APM345" s="9"/>
      <c r="APN345" s="9"/>
      <c r="APO345" s="9"/>
      <c r="APP345" s="9"/>
      <c r="APQ345" s="9"/>
      <c r="APR345" s="9"/>
      <c r="APS345" s="9"/>
      <c r="APT345" s="9"/>
      <c r="APU345" s="9"/>
      <c r="APV345" s="9"/>
      <c r="APW345" s="9"/>
      <c r="APX345" s="9"/>
      <c r="APY345" s="9"/>
      <c r="APZ345" s="9"/>
      <c r="AQA345" s="9"/>
      <c r="AQB345" s="9"/>
      <c r="AQC345" s="9"/>
      <c r="AQD345" s="9"/>
      <c r="AQE345" s="9"/>
      <c r="AQF345" s="9"/>
      <c r="AQG345" s="9"/>
      <c r="AQH345" s="9"/>
      <c r="AQI345" s="9"/>
      <c r="AQJ345" s="9"/>
      <c r="AQK345" s="9"/>
      <c r="AQL345" s="9"/>
      <c r="AQM345" s="9"/>
      <c r="AQN345" s="9"/>
      <c r="AQO345" s="9"/>
      <c r="AQP345" s="9"/>
      <c r="AQQ345" s="9"/>
      <c r="AQR345" s="9"/>
      <c r="AQS345" s="9"/>
      <c r="AQT345" s="9"/>
      <c r="AQU345" s="9"/>
      <c r="AQV345" s="9"/>
      <c r="AQW345" s="9"/>
      <c r="AQX345" s="9"/>
      <c r="AQY345" s="9"/>
      <c r="AQZ345" s="9"/>
      <c r="ARA345" s="9"/>
      <c r="ARB345" s="9"/>
      <c r="ARC345" s="9"/>
      <c r="ARD345" s="9"/>
      <c r="ARE345" s="9"/>
      <c r="ARF345" s="9"/>
      <c r="ARG345" s="9"/>
      <c r="ARH345" s="9"/>
      <c r="ARI345" s="9"/>
      <c r="ARJ345" s="9"/>
      <c r="ARK345" s="9"/>
      <c r="ARL345" s="9"/>
      <c r="ARM345" s="9"/>
      <c r="ARN345" s="9"/>
      <c r="ARO345" s="9"/>
      <c r="ARP345" s="9"/>
      <c r="ARQ345" s="9"/>
      <c r="ARR345" s="9"/>
      <c r="ARS345" s="9"/>
      <c r="ART345" s="9"/>
      <c r="ARU345" s="9"/>
      <c r="ARV345" s="9"/>
      <c r="ARW345" s="9"/>
      <c r="ARX345" s="9"/>
      <c r="ARY345" s="9"/>
      <c r="ARZ345" s="9"/>
      <c r="ASA345" s="9"/>
      <c r="ASB345" s="9"/>
      <c r="ASC345" s="9"/>
      <c r="ASD345" s="9"/>
      <c r="ASE345" s="9"/>
      <c r="ASF345" s="9"/>
      <c r="ASG345" s="9"/>
      <c r="ASH345" s="9"/>
      <c r="ASI345" s="9"/>
      <c r="ASJ345" s="9"/>
      <c r="ASK345" s="9"/>
      <c r="ASL345" s="9"/>
      <c r="ASM345" s="9"/>
      <c r="ASN345" s="9"/>
      <c r="ASO345" s="9"/>
      <c r="ASP345" s="9"/>
      <c r="ASQ345" s="9"/>
      <c r="ASR345" s="9"/>
      <c r="ASS345" s="9"/>
      <c r="AST345" s="9"/>
      <c r="ASU345" s="9"/>
      <c r="ASV345" s="9"/>
      <c r="ASW345" s="9"/>
      <c r="ASX345" s="9"/>
      <c r="ASY345" s="9"/>
      <c r="ASZ345" s="9"/>
      <c r="ATA345" s="9"/>
      <c r="ATB345" s="9"/>
      <c r="ATC345" s="9"/>
      <c r="ATD345" s="9"/>
      <c r="ATE345" s="9"/>
      <c r="ATF345" s="9"/>
      <c r="ATG345" s="9"/>
      <c r="ATH345" s="9"/>
      <c r="ATI345" s="9"/>
      <c r="ATJ345" s="9"/>
      <c r="ATK345" s="9"/>
      <c r="ATL345" s="9"/>
      <c r="ATM345" s="9"/>
      <c r="ATN345" s="9"/>
      <c r="ATO345" s="9"/>
      <c r="ATP345" s="9"/>
      <c r="ATQ345" s="9"/>
      <c r="ATR345" s="9"/>
      <c r="ATS345" s="9"/>
      <c r="ATT345" s="9"/>
      <c r="ATU345" s="9"/>
      <c r="ATV345" s="9"/>
      <c r="ATW345" s="9"/>
      <c r="ATX345" s="9"/>
      <c r="ATY345" s="9"/>
      <c r="ATZ345" s="9"/>
      <c r="AUA345" s="9"/>
      <c r="AUB345" s="9"/>
      <c r="AUC345" s="9"/>
      <c r="AUD345" s="9"/>
      <c r="AUE345" s="9"/>
      <c r="AUF345" s="9"/>
      <c r="AUG345" s="9"/>
      <c r="AUH345" s="9"/>
      <c r="AUI345" s="9"/>
      <c r="AUJ345" s="9"/>
      <c r="AUK345" s="9"/>
      <c r="AUL345" s="9"/>
      <c r="AUM345" s="9"/>
      <c r="AUN345" s="9"/>
      <c r="AUO345" s="9"/>
      <c r="AUP345" s="9"/>
      <c r="AUQ345" s="9"/>
      <c r="AUR345" s="9"/>
      <c r="AUS345" s="9"/>
      <c r="AUT345" s="9"/>
      <c r="AUU345" s="9"/>
      <c r="AUV345" s="9"/>
      <c r="AUW345" s="9"/>
      <c r="AUX345" s="9"/>
      <c r="AUY345" s="9"/>
      <c r="AUZ345" s="9"/>
      <c r="AVA345" s="9"/>
      <c r="AVB345" s="9"/>
      <c r="AVC345" s="9"/>
      <c r="AVD345" s="9"/>
      <c r="AVE345" s="9"/>
      <c r="AVF345" s="9"/>
      <c r="AVG345" s="9"/>
      <c r="AVH345" s="9"/>
      <c r="AVI345" s="9"/>
      <c r="AVJ345" s="9"/>
      <c r="AVK345" s="9"/>
      <c r="AVL345" s="9"/>
      <c r="AVM345" s="9"/>
      <c r="AVN345" s="9"/>
      <c r="AVO345" s="9"/>
      <c r="AVP345" s="9"/>
      <c r="AVQ345" s="9"/>
      <c r="AVR345" s="9"/>
      <c r="AVS345" s="9"/>
      <c r="AVT345" s="9"/>
      <c r="AVU345" s="9"/>
      <c r="AVV345" s="9"/>
      <c r="AVW345" s="9"/>
      <c r="AVX345" s="9"/>
      <c r="AVY345" s="9"/>
      <c r="AVZ345" s="9"/>
      <c r="AWA345" s="9"/>
      <c r="AWB345" s="9"/>
      <c r="AWC345" s="9"/>
      <c r="AWD345" s="9"/>
      <c r="AWE345" s="9"/>
      <c r="AWF345" s="9"/>
      <c r="AWG345" s="9"/>
      <c r="AWH345" s="9"/>
      <c r="AWI345" s="9"/>
      <c r="AWJ345" s="9"/>
      <c r="AWK345" s="9"/>
      <c r="AWL345" s="9"/>
      <c r="AWM345" s="9"/>
      <c r="AWN345" s="9"/>
      <c r="AWO345" s="9"/>
      <c r="AWP345" s="9"/>
      <c r="AWQ345" s="9"/>
      <c r="AWR345" s="9"/>
      <c r="AWS345" s="9"/>
      <c r="AWT345" s="9"/>
      <c r="AWU345" s="9"/>
      <c r="AWV345" s="9"/>
      <c r="AWW345" s="9"/>
      <c r="AWX345" s="9"/>
      <c r="AWY345" s="9"/>
      <c r="AWZ345" s="9"/>
      <c r="AXA345" s="9"/>
      <c r="AXB345" s="9"/>
      <c r="AXC345" s="9"/>
      <c r="AXD345" s="9"/>
      <c r="AXE345" s="9"/>
      <c r="AXF345" s="9"/>
      <c r="AXG345" s="9"/>
      <c r="AXH345" s="9"/>
      <c r="AXI345" s="9"/>
      <c r="AXJ345" s="9"/>
      <c r="AXK345" s="9"/>
      <c r="AXL345" s="9"/>
      <c r="AXM345" s="9"/>
      <c r="AXN345" s="9"/>
      <c r="AXO345" s="9"/>
      <c r="AXP345" s="9"/>
      <c r="AXQ345" s="9"/>
      <c r="AXR345" s="9"/>
      <c r="AXS345" s="9"/>
      <c r="AXT345" s="9"/>
      <c r="AXU345" s="9"/>
      <c r="AXV345" s="9"/>
      <c r="AXW345" s="9"/>
      <c r="AXX345" s="9"/>
      <c r="AXY345" s="9"/>
      <c r="AXZ345" s="9"/>
      <c r="AYA345" s="9"/>
      <c r="AYB345" s="9"/>
      <c r="AYC345" s="9"/>
      <c r="AYD345" s="9"/>
      <c r="AYE345" s="9"/>
      <c r="AYF345" s="9"/>
      <c r="AYG345" s="9"/>
      <c r="AYH345" s="9"/>
      <c r="AYI345" s="9"/>
      <c r="AYJ345" s="9"/>
      <c r="AYK345" s="9"/>
      <c r="AYL345" s="9"/>
      <c r="AYM345" s="9"/>
      <c r="AYN345" s="9"/>
      <c r="AYO345" s="9"/>
      <c r="AYP345" s="9"/>
      <c r="AYQ345" s="9"/>
      <c r="AYR345" s="9"/>
      <c r="AYS345" s="9"/>
      <c r="AYT345" s="9"/>
      <c r="AYU345" s="9"/>
      <c r="AYV345" s="9"/>
      <c r="AYW345" s="9"/>
      <c r="AYX345" s="9"/>
      <c r="AYY345" s="9"/>
      <c r="AYZ345" s="9"/>
      <c r="AZA345" s="9"/>
      <c r="AZB345" s="9"/>
      <c r="AZC345" s="9"/>
      <c r="AZD345" s="9"/>
      <c r="AZE345" s="9"/>
      <c r="AZF345" s="9"/>
      <c r="AZG345" s="9"/>
      <c r="AZH345" s="9"/>
      <c r="AZI345" s="9"/>
      <c r="AZJ345" s="9"/>
      <c r="AZK345" s="9"/>
      <c r="AZL345" s="9"/>
      <c r="AZM345" s="9"/>
      <c r="AZN345" s="9"/>
      <c r="AZO345" s="9"/>
      <c r="AZP345" s="9"/>
      <c r="AZQ345" s="9"/>
      <c r="AZR345" s="9"/>
      <c r="AZS345" s="9"/>
      <c r="AZT345" s="9"/>
      <c r="AZU345" s="9"/>
      <c r="AZV345" s="9"/>
      <c r="AZW345" s="9"/>
      <c r="AZX345" s="9"/>
      <c r="AZY345" s="9"/>
      <c r="AZZ345" s="9"/>
      <c r="BAA345" s="9"/>
      <c r="BAB345" s="9"/>
      <c r="BAC345" s="9"/>
      <c r="BAD345" s="9"/>
      <c r="BAE345" s="9"/>
      <c r="BAF345" s="9"/>
      <c r="BAG345" s="9"/>
      <c r="BAH345" s="9"/>
      <c r="BAI345" s="9"/>
      <c r="BAJ345" s="9"/>
      <c r="BAK345" s="9"/>
      <c r="BAL345" s="9"/>
      <c r="BAM345" s="9"/>
      <c r="BAN345" s="9"/>
      <c r="BAO345" s="9"/>
      <c r="BAP345" s="9"/>
      <c r="BAQ345" s="9"/>
      <c r="BAR345" s="9"/>
      <c r="BAS345" s="9"/>
      <c r="BAT345" s="9"/>
      <c r="BAU345" s="9"/>
      <c r="BAV345" s="9"/>
      <c r="BAW345" s="9"/>
      <c r="BAX345" s="9"/>
      <c r="BAY345" s="9"/>
      <c r="BAZ345" s="9"/>
      <c r="BBA345" s="9"/>
      <c r="BBB345" s="9"/>
      <c r="BBC345" s="9"/>
      <c r="BBD345" s="9"/>
      <c r="BBE345" s="9"/>
      <c r="BBF345" s="9"/>
      <c r="BBG345" s="9"/>
      <c r="BBH345" s="9"/>
      <c r="BBI345" s="9"/>
      <c r="BBJ345" s="9"/>
      <c r="BBK345" s="9"/>
      <c r="BBL345" s="9"/>
      <c r="BBM345" s="9"/>
      <c r="BBN345" s="9"/>
      <c r="BBO345" s="9"/>
      <c r="BBP345" s="9"/>
      <c r="BBQ345" s="9"/>
      <c r="BBR345" s="9"/>
      <c r="BBS345" s="9"/>
      <c r="BBT345" s="9"/>
      <c r="BBU345" s="9"/>
      <c r="BBV345" s="9"/>
      <c r="BBW345" s="9"/>
      <c r="BBX345" s="9"/>
      <c r="BBY345" s="9"/>
      <c r="BBZ345" s="9"/>
      <c r="BCA345" s="9"/>
      <c r="BCB345" s="9"/>
      <c r="BCC345" s="9"/>
      <c r="BCD345" s="9"/>
      <c r="BCE345" s="9"/>
      <c r="BCF345" s="9"/>
      <c r="BCG345" s="9"/>
      <c r="BCH345" s="9"/>
      <c r="BCI345" s="9"/>
      <c r="BCJ345" s="9"/>
      <c r="BCK345" s="9"/>
      <c r="BCL345" s="9"/>
      <c r="BCM345" s="9"/>
      <c r="BCN345" s="9"/>
      <c r="BCO345" s="9"/>
      <c r="BCP345" s="9"/>
      <c r="BCQ345" s="9"/>
      <c r="BCR345" s="9"/>
      <c r="BCS345" s="9"/>
      <c r="BCT345" s="9"/>
      <c r="BCU345" s="9"/>
      <c r="BCV345" s="9"/>
      <c r="BCW345" s="9"/>
      <c r="BCX345" s="9"/>
      <c r="BCY345" s="9"/>
      <c r="BCZ345" s="9"/>
      <c r="BDA345" s="9"/>
      <c r="BDB345" s="9"/>
      <c r="BDC345" s="9"/>
      <c r="BDD345" s="9"/>
      <c r="BDE345" s="9"/>
      <c r="BDF345" s="9"/>
      <c r="BDG345" s="9"/>
      <c r="BDH345" s="9"/>
      <c r="BDI345" s="9"/>
      <c r="BDJ345" s="9"/>
      <c r="BDK345" s="9"/>
      <c r="BDL345" s="9"/>
      <c r="BDM345" s="9"/>
      <c r="BDN345" s="9"/>
      <c r="BDO345" s="9"/>
      <c r="BDP345" s="9"/>
      <c r="BDQ345" s="9"/>
      <c r="BDR345" s="9"/>
      <c r="BDS345" s="9"/>
      <c r="BDT345" s="9"/>
      <c r="BDU345" s="9"/>
      <c r="BDV345" s="9"/>
      <c r="BDW345" s="9"/>
      <c r="BDX345" s="9"/>
      <c r="BDY345" s="9"/>
      <c r="BDZ345" s="9"/>
      <c r="BEA345" s="9"/>
      <c r="BEB345" s="9"/>
      <c r="BEC345" s="9"/>
      <c r="BED345" s="9"/>
      <c r="BEE345" s="9"/>
      <c r="BEF345" s="9"/>
      <c r="BEG345" s="9"/>
      <c r="BEH345" s="9"/>
      <c r="BEI345" s="9"/>
      <c r="BEJ345" s="9"/>
      <c r="BEK345" s="9"/>
      <c r="BEL345" s="9"/>
      <c r="BEM345" s="9"/>
      <c r="BEN345" s="9"/>
      <c r="BEO345" s="9"/>
      <c r="BEP345" s="9"/>
      <c r="BEQ345" s="9"/>
      <c r="BER345" s="9"/>
      <c r="BES345" s="9"/>
      <c r="BET345" s="9"/>
      <c r="BEU345" s="9"/>
      <c r="BEV345" s="9"/>
      <c r="BEW345" s="9"/>
      <c r="BEX345" s="9"/>
      <c r="BEY345" s="9"/>
      <c r="BEZ345" s="9"/>
      <c r="BFA345" s="9"/>
      <c r="BFB345" s="9"/>
      <c r="BFC345" s="9"/>
      <c r="BFD345" s="9"/>
      <c r="BFE345" s="9"/>
      <c r="BFF345" s="9"/>
      <c r="BFG345" s="9"/>
      <c r="BFH345" s="9"/>
      <c r="BFI345" s="9"/>
      <c r="BFJ345" s="9"/>
      <c r="BFK345" s="9"/>
      <c r="BFL345" s="9"/>
      <c r="BFM345" s="9"/>
      <c r="BFN345" s="9"/>
      <c r="BFO345" s="9"/>
      <c r="BFP345" s="9"/>
      <c r="BFQ345" s="9"/>
      <c r="BFR345" s="9"/>
      <c r="BFS345" s="9"/>
      <c r="BFT345" s="9"/>
      <c r="BFU345" s="9"/>
      <c r="BFV345" s="9"/>
      <c r="BFW345" s="9"/>
      <c r="BFX345" s="9"/>
      <c r="BFY345" s="9"/>
      <c r="BFZ345" s="9"/>
      <c r="BGA345" s="9"/>
      <c r="BGB345" s="9"/>
      <c r="BGC345" s="9"/>
      <c r="BGD345" s="9"/>
      <c r="BGE345" s="9"/>
      <c r="BGF345" s="9"/>
      <c r="BGG345" s="9"/>
      <c r="BGH345" s="9"/>
      <c r="BGI345" s="9"/>
      <c r="BGJ345" s="9"/>
      <c r="BGK345" s="9"/>
      <c r="BGL345" s="9"/>
      <c r="BGM345" s="9"/>
      <c r="BGN345" s="9"/>
      <c r="BGO345" s="9"/>
      <c r="BGP345" s="9"/>
      <c r="BGQ345" s="9"/>
      <c r="BGR345" s="9"/>
      <c r="BGS345" s="9"/>
      <c r="BGT345" s="9"/>
      <c r="BGU345" s="9"/>
      <c r="BGV345" s="9"/>
      <c r="BGW345" s="9"/>
      <c r="BGX345" s="9"/>
      <c r="BGY345" s="9"/>
      <c r="BGZ345" s="9"/>
      <c r="BHA345" s="9"/>
      <c r="BHB345" s="9"/>
      <c r="BHC345" s="9"/>
      <c r="BHD345" s="9"/>
      <c r="BHE345" s="9"/>
      <c r="BHF345" s="9"/>
      <c r="BHG345" s="9"/>
      <c r="BHH345" s="9"/>
      <c r="BHI345" s="9"/>
      <c r="BHJ345" s="9"/>
      <c r="BHK345" s="9"/>
      <c r="BHL345" s="9"/>
      <c r="BHM345" s="9"/>
      <c r="BHN345" s="9"/>
      <c r="BHO345" s="9"/>
      <c r="BHP345" s="9"/>
      <c r="BHQ345" s="9"/>
      <c r="BHR345" s="9"/>
      <c r="BHS345" s="9"/>
      <c r="BHT345" s="9"/>
      <c r="BHU345" s="9"/>
      <c r="BHV345" s="9"/>
      <c r="BHW345" s="9"/>
      <c r="BHX345" s="9"/>
      <c r="BHY345" s="9"/>
      <c r="BHZ345" s="9"/>
      <c r="BIA345" s="9"/>
      <c r="BIB345" s="9"/>
      <c r="BIC345" s="9"/>
      <c r="BID345" s="9"/>
      <c r="BIE345" s="9"/>
      <c r="BIF345" s="9"/>
      <c r="BIG345" s="9"/>
      <c r="BIH345" s="9"/>
      <c r="BII345" s="9"/>
      <c r="BIJ345" s="9"/>
      <c r="BIK345" s="9"/>
      <c r="BIL345" s="9"/>
      <c r="BIM345" s="9"/>
      <c r="BIN345" s="9"/>
      <c r="BIO345" s="9"/>
      <c r="BIP345" s="9"/>
      <c r="BIQ345" s="9"/>
      <c r="BIR345" s="9"/>
      <c r="BIS345" s="9"/>
      <c r="BIT345" s="9"/>
      <c r="BIU345" s="9"/>
      <c r="BIV345" s="9"/>
      <c r="BIW345" s="9"/>
      <c r="BIX345" s="9"/>
      <c r="BIY345" s="9"/>
      <c r="BIZ345" s="9"/>
      <c r="BJA345" s="9"/>
      <c r="BJB345" s="9"/>
      <c r="BJC345" s="9"/>
      <c r="BJD345" s="9"/>
      <c r="BJE345" s="9"/>
      <c r="BJF345" s="9"/>
      <c r="BJG345" s="9"/>
      <c r="BJH345" s="9"/>
      <c r="BJI345" s="9"/>
      <c r="BJJ345" s="9"/>
      <c r="BJK345" s="9"/>
      <c r="BJL345" s="9"/>
      <c r="BJM345" s="9"/>
      <c r="BJN345" s="9"/>
      <c r="BJO345" s="9"/>
      <c r="BJP345" s="9"/>
      <c r="BJQ345" s="9"/>
      <c r="BJR345" s="9"/>
      <c r="BJS345" s="9"/>
      <c r="BJT345" s="9"/>
      <c r="BJU345" s="9"/>
      <c r="BJV345" s="9"/>
      <c r="BJW345" s="9"/>
      <c r="BJX345" s="9"/>
      <c r="BJY345" s="9"/>
      <c r="BJZ345" s="9"/>
      <c r="BKA345" s="9"/>
      <c r="BKB345" s="9"/>
      <c r="BKC345" s="9"/>
      <c r="BKD345" s="9"/>
      <c r="BKE345" s="9"/>
      <c r="BKF345" s="9"/>
      <c r="BKG345" s="9"/>
      <c r="BKH345" s="9"/>
      <c r="BKI345" s="9"/>
      <c r="BKJ345" s="9"/>
      <c r="BKK345" s="9"/>
      <c r="BKL345" s="9"/>
      <c r="BKM345" s="9"/>
      <c r="BKN345" s="9"/>
      <c r="BKO345" s="9"/>
      <c r="BKP345" s="9"/>
      <c r="BKQ345" s="9"/>
      <c r="BKR345" s="9"/>
      <c r="BKS345" s="9"/>
      <c r="BKT345" s="9"/>
      <c r="BKU345" s="9"/>
      <c r="BKV345" s="9"/>
      <c r="BKW345" s="9"/>
      <c r="BKX345" s="9"/>
      <c r="BKY345" s="9"/>
      <c r="BKZ345" s="9"/>
      <c r="BLA345" s="9"/>
      <c r="BLB345" s="9"/>
      <c r="BLC345" s="9"/>
      <c r="BLD345" s="9"/>
      <c r="BLE345" s="9"/>
      <c r="BLF345" s="9"/>
      <c r="BLG345" s="9"/>
      <c r="BLH345" s="9"/>
      <c r="BLI345" s="9"/>
      <c r="BLJ345" s="9"/>
      <c r="BLK345" s="9"/>
      <c r="BLL345" s="9"/>
      <c r="BLM345" s="9"/>
      <c r="BLN345" s="9"/>
      <c r="BLO345" s="9"/>
      <c r="BLP345" s="9"/>
      <c r="BLQ345" s="9"/>
      <c r="BLR345" s="9"/>
      <c r="BLS345" s="9"/>
      <c r="BLT345" s="9"/>
      <c r="BLU345" s="9"/>
      <c r="BLV345" s="9"/>
      <c r="BLW345" s="9"/>
      <c r="BLX345" s="9"/>
      <c r="BLY345" s="9"/>
      <c r="BLZ345" s="9"/>
      <c r="BMA345" s="9"/>
      <c r="BMB345" s="9"/>
      <c r="BMC345" s="9"/>
      <c r="BMD345" s="9"/>
      <c r="BME345" s="9"/>
      <c r="BMF345" s="9"/>
      <c r="BMG345" s="9"/>
      <c r="BMH345" s="9"/>
      <c r="BMI345" s="9"/>
      <c r="BMJ345" s="9"/>
      <c r="BMK345" s="9"/>
      <c r="BML345" s="9"/>
      <c r="BMM345" s="9"/>
      <c r="BMN345" s="9"/>
      <c r="BMO345" s="9"/>
      <c r="BMP345" s="9"/>
      <c r="BMQ345" s="9"/>
      <c r="BMR345" s="9"/>
      <c r="BMS345" s="9"/>
      <c r="BMT345" s="9"/>
      <c r="BMU345" s="9"/>
      <c r="BMV345" s="9"/>
      <c r="BMW345" s="9"/>
      <c r="BMX345" s="9"/>
      <c r="BMY345" s="9"/>
      <c r="BMZ345" s="9"/>
      <c r="BNA345" s="9"/>
      <c r="BNB345" s="9"/>
      <c r="BNC345" s="9"/>
      <c r="BND345" s="9"/>
      <c r="BNE345" s="9"/>
      <c r="BNF345" s="9"/>
      <c r="BNG345" s="9"/>
      <c r="BNH345" s="9"/>
      <c r="BNI345" s="9"/>
      <c r="BNJ345" s="9"/>
      <c r="BNK345" s="9"/>
      <c r="BNL345" s="9"/>
      <c r="BNM345" s="9"/>
      <c r="BNN345" s="9"/>
      <c r="BNO345" s="9"/>
      <c r="BNP345" s="9"/>
      <c r="BNQ345" s="9"/>
      <c r="BNR345" s="9"/>
      <c r="BNS345" s="9"/>
      <c r="BNT345" s="9"/>
      <c r="BNU345" s="9"/>
      <c r="BNV345" s="9"/>
      <c r="BNW345" s="9"/>
      <c r="BNX345" s="9"/>
      <c r="BNY345" s="9"/>
      <c r="BNZ345" s="9"/>
      <c r="BOA345" s="9"/>
      <c r="BOB345" s="9"/>
      <c r="BOC345" s="9"/>
      <c r="BOD345" s="9"/>
      <c r="BOE345" s="9"/>
      <c r="BOF345" s="9"/>
      <c r="BOG345" s="9"/>
      <c r="BOH345" s="9"/>
      <c r="BOI345" s="9"/>
      <c r="BOJ345" s="9"/>
      <c r="BOK345" s="9"/>
      <c r="BOL345" s="9"/>
      <c r="BOM345" s="9"/>
      <c r="BON345" s="9"/>
      <c r="BOO345" s="9"/>
      <c r="BOP345" s="9"/>
      <c r="BOQ345" s="9"/>
      <c r="BOR345" s="9"/>
      <c r="BOS345" s="9"/>
      <c r="BOT345" s="9"/>
      <c r="BOU345" s="9"/>
      <c r="BOV345" s="9"/>
      <c r="BOW345" s="9"/>
      <c r="BOX345" s="9"/>
      <c r="BOY345" s="9"/>
      <c r="BOZ345" s="9"/>
      <c r="BPA345" s="9"/>
      <c r="BPB345" s="9"/>
      <c r="BPC345" s="9"/>
      <c r="BPD345" s="9"/>
      <c r="BPE345" s="9"/>
      <c r="BPF345" s="9"/>
      <c r="BPG345" s="9"/>
      <c r="BPH345" s="9"/>
      <c r="BPI345" s="9"/>
      <c r="BPJ345" s="9"/>
      <c r="BPK345" s="9"/>
      <c r="BPL345" s="9"/>
      <c r="BPM345" s="9"/>
      <c r="BPN345" s="9"/>
      <c r="BPO345" s="9"/>
      <c r="BPP345" s="9"/>
      <c r="BPQ345" s="9"/>
      <c r="BPR345" s="9"/>
      <c r="BPS345" s="9"/>
      <c r="BPT345" s="9"/>
      <c r="BPU345" s="9"/>
      <c r="BPV345" s="9"/>
      <c r="BPW345" s="9"/>
      <c r="BPX345" s="9"/>
      <c r="BPY345" s="9"/>
      <c r="BPZ345" s="9"/>
      <c r="BQA345" s="9"/>
      <c r="BQB345" s="9"/>
      <c r="BQC345" s="9"/>
      <c r="BQD345" s="9"/>
      <c r="BQE345" s="9"/>
      <c r="BQF345" s="9"/>
      <c r="BQG345" s="9"/>
      <c r="BQH345" s="9"/>
      <c r="BQI345" s="9"/>
      <c r="BQJ345" s="9"/>
      <c r="BQK345" s="9"/>
      <c r="BQL345" s="9"/>
      <c r="BQM345" s="9"/>
      <c r="BQN345" s="9"/>
      <c r="BQO345" s="9"/>
      <c r="BQP345" s="9"/>
      <c r="BQQ345" s="9"/>
      <c r="BQR345" s="9"/>
      <c r="BQS345" s="9"/>
      <c r="BQT345" s="9"/>
      <c r="BQU345" s="9"/>
      <c r="BQV345" s="9"/>
      <c r="BQW345" s="9"/>
      <c r="BQX345" s="9"/>
      <c r="BQY345" s="9"/>
      <c r="BQZ345" s="9"/>
      <c r="BRA345" s="9"/>
      <c r="BRB345" s="9"/>
      <c r="BRC345" s="9"/>
      <c r="BRD345" s="9"/>
      <c r="BRE345" s="9"/>
      <c r="BRF345" s="9"/>
      <c r="BRG345" s="9"/>
      <c r="BRH345" s="9"/>
      <c r="BRI345" s="9"/>
      <c r="BRJ345" s="9"/>
      <c r="BRK345" s="9"/>
      <c r="BRL345" s="9"/>
      <c r="BRM345" s="9"/>
      <c r="BRN345" s="9"/>
      <c r="BRO345" s="9"/>
      <c r="BRP345" s="9"/>
      <c r="BRQ345" s="9"/>
      <c r="BRR345" s="9"/>
      <c r="BRS345" s="9"/>
      <c r="BRT345" s="9"/>
      <c r="BRU345" s="9"/>
      <c r="BRV345" s="9"/>
      <c r="BRW345" s="9"/>
      <c r="BRX345" s="9"/>
      <c r="BRY345" s="9"/>
      <c r="BRZ345" s="9"/>
      <c r="BSA345" s="9"/>
      <c r="BSB345" s="9"/>
      <c r="BSC345" s="9"/>
      <c r="BSD345" s="9"/>
      <c r="BSE345" s="9"/>
      <c r="BSF345" s="9"/>
      <c r="BSG345" s="9"/>
      <c r="BSH345" s="9"/>
      <c r="BSI345" s="9"/>
      <c r="BSJ345" s="9"/>
      <c r="BSK345" s="9"/>
      <c r="BSL345" s="9"/>
      <c r="BSM345" s="9"/>
      <c r="BSN345" s="9"/>
      <c r="BSO345" s="9"/>
      <c r="BSP345" s="9"/>
      <c r="BSQ345" s="9"/>
      <c r="BSR345" s="9"/>
      <c r="BSS345" s="9"/>
      <c r="BST345" s="9"/>
      <c r="BSU345" s="9"/>
      <c r="BSV345" s="9"/>
      <c r="BSW345" s="9"/>
      <c r="BSX345" s="9"/>
      <c r="BSY345" s="9"/>
      <c r="BSZ345" s="9"/>
      <c r="BTA345" s="9"/>
    </row>
    <row r="346" spans="1:1873" x14ac:dyDescent="0.25"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  <c r="AO346" s="9"/>
      <c r="AP346" s="9"/>
      <c r="AQ346" s="9"/>
      <c r="AR346" s="9"/>
      <c r="AS346" s="9"/>
      <c r="AT346" s="9"/>
      <c r="AU346" s="9"/>
      <c r="AV346" s="9"/>
      <c r="AW346" s="9"/>
      <c r="AX346" s="9"/>
      <c r="AY346" s="9"/>
      <c r="AZ346" s="9"/>
      <c r="BA346" s="9"/>
      <c r="BB346" s="9"/>
      <c r="BC346" s="9"/>
      <c r="BD346" s="9"/>
      <c r="BE346" s="9"/>
      <c r="BF346" s="9"/>
      <c r="BG346" s="9"/>
      <c r="BH346" s="9"/>
      <c r="BI346" s="9"/>
      <c r="BJ346" s="9"/>
      <c r="BK346" s="9"/>
      <c r="BL346" s="9"/>
      <c r="BM346" s="9"/>
      <c r="BN346" s="9"/>
      <c r="BO346" s="9"/>
      <c r="BP346" s="9"/>
      <c r="BQ346" s="9"/>
      <c r="BR346" s="9"/>
      <c r="BS346" s="9"/>
      <c r="BT346" s="9"/>
      <c r="BU346" s="9"/>
      <c r="BV346" s="9"/>
      <c r="BW346" s="9"/>
      <c r="BX346" s="9"/>
      <c r="BY346" s="9"/>
      <c r="BZ346" s="9"/>
      <c r="CA346" s="9"/>
      <c r="CB346" s="9"/>
      <c r="CC346" s="9"/>
      <c r="CD346" s="9"/>
      <c r="CE346" s="9"/>
      <c r="CF346" s="9"/>
      <c r="CG346" s="9"/>
      <c r="CH346" s="9"/>
      <c r="CI346" s="9"/>
      <c r="CJ346" s="9"/>
      <c r="CK346" s="9"/>
      <c r="CL346" s="9"/>
      <c r="CM346" s="9"/>
      <c r="CN346" s="9"/>
      <c r="CO346" s="9"/>
      <c r="CP346" s="9"/>
      <c r="CQ346" s="9"/>
      <c r="CR346" s="9"/>
      <c r="CS346" s="9"/>
      <c r="CT346" s="9"/>
      <c r="CU346" s="9"/>
      <c r="CV346" s="9"/>
      <c r="CW346" s="9"/>
      <c r="CX346" s="9"/>
      <c r="CY346" s="9"/>
      <c r="CZ346" s="9"/>
      <c r="DA346" s="9"/>
      <c r="DB346" s="9"/>
      <c r="DC346" s="9"/>
      <c r="DD346" s="9"/>
      <c r="DE346" s="9"/>
      <c r="DF346" s="9"/>
      <c r="DG346" s="9"/>
      <c r="DH346" s="9"/>
      <c r="DI346" s="9"/>
      <c r="DJ346" s="9"/>
      <c r="DK346" s="9"/>
      <c r="DL346" s="9"/>
      <c r="DM346" s="9"/>
      <c r="DN346" s="9"/>
      <c r="DO346" s="9"/>
      <c r="DP346" s="9"/>
      <c r="DQ346" s="9"/>
      <c r="DR346" s="9"/>
      <c r="DS346" s="9"/>
      <c r="DT346" s="9"/>
      <c r="DU346" s="9"/>
      <c r="DV346" s="9"/>
      <c r="DW346" s="9"/>
      <c r="DX346" s="9"/>
      <c r="DY346" s="9"/>
      <c r="DZ346" s="9"/>
      <c r="EA346" s="9"/>
      <c r="EB346" s="9"/>
      <c r="EC346" s="9"/>
      <c r="ED346" s="9"/>
      <c r="EE346" s="9"/>
      <c r="EF346" s="9"/>
      <c r="EG346" s="9"/>
      <c r="EH346" s="9"/>
      <c r="EI346" s="9"/>
      <c r="EJ346" s="9"/>
      <c r="EK346" s="9"/>
      <c r="EL346" s="9"/>
      <c r="EM346" s="9"/>
      <c r="EN346" s="9"/>
      <c r="EO346" s="9"/>
      <c r="EP346" s="9"/>
      <c r="EQ346" s="9"/>
      <c r="ER346" s="9"/>
      <c r="ES346" s="9"/>
      <c r="ET346" s="9"/>
      <c r="EU346" s="9"/>
      <c r="EV346" s="9"/>
      <c r="EW346" s="9"/>
      <c r="EX346" s="9"/>
      <c r="EY346" s="9"/>
      <c r="EZ346" s="9"/>
      <c r="FA346" s="9"/>
      <c r="FB346" s="9"/>
      <c r="FC346" s="9"/>
      <c r="FD346" s="9"/>
      <c r="FE346" s="9"/>
      <c r="FF346" s="9"/>
      <c r="FG346" s="9"/>
      <c r="FH346" s="9"/>
      <c r="FI346" s="9"/>
      <c r="FJ346" s="9"/>
      <c r="FK346" s="9"/>
      <c r="FL346" s="9"/>
      <c r="FM346" s="9"/>
      <c r="FN346" s="9"/>
      <c r="FO346" s="9"/>
      <c r="FP346" s="9"/>
      <c r="FQ346" s="9"/>
      <c r="FR346" s="9"/>
      <c r="FS346" s="9"/>
      <c r="FT346" s="9"/>
      <c r="FU346" s="9"/>
      <c r="FV346" s="9"/>
      <c r="FW346" s="9"/>
      <c r="FX346" s="9"/>
      <c r="FY346" s="9"/>
      <c r="FZ346" s="9"/>
      <c r="GA346" s="9"/>
      <c r="GB346" s="9"/>
      <c r="GC346" s="9"/>
      <c r="GD346" s="9"/>
      <c r="GE346" s="9"/>
      <c r="GF346" s="9"/>
      <c r="GG346" s="9"/>
      <c r="GH346" s="9"/>
      <c r="GI346" s="9"/>
      <c r="GJ346" s="9"/>
      <c r="GK346" s="9"/>
      <c r="GL346" s="9"/>
      <c r="GM346" s="9"/>
      <c r="GN346" s="9"/>
      <c r="GO346" s="9"/>
      <c r="GP346" s="9"/>
      <c r="GQ346" s="9"/>
      <c r="GR346" s="9"/>
      <c r="GS346" s="9"/>
      <c r="GT346" s="9"/>
      <c r="GU346" s="9"/>
      <c r="GV346" s="9"/>
      <c r="GW346" s="9"/>
      <c r="GX346" s="9"/>
      <c r="GY346" s="9"/>
      <c r="GZ346" s="9"/>
      <c r="HA346" s="9"/>
      <c r="HB346" s="9"/>
      <c r="HC346" s="9"/>
      <c r="HD346" s="9"/>
      <c r="HE346" s="9"/>
      <c r="HF346" s="9"/>
      <c r="HG346" s="9"/>
      <c r="HH346" s="9"/>
      <c r="HI346" s="9"/>
      <c r="HJ346" s="9"/>
      <c r="HK346" s="9"/>
      <c r="HL346" s="9"/>
      <c r="HM346" s="9"/>
      <c r="HN346" s="9"/>
      <c r="HO346" s="9"/>
      <c r="HP346" s="9"/>
      <c r="HQ346" s="9"/>
      <c r="HR346" s="9"/>
      <c r="HS346" s="9"/>
      <c r="HT346" s="9"/>
      <c r="HU346" s="9"/>
      <c r="HV346" s="9"/>
      <c r="HW346" s="9"/>
      <c r="HX346" s="9"/>
      <c r="HY346" s="9"/>
      <c r="HZ346" s="9"/>
      <c r="IA346" s="9"/>
      <c r="IB346" s="9"/>
      <c r="IC346" s="9"/>
      <c r="ID346" s="9"/>
      <c r="IE346" s="9"/>
      <c r="IF346" s="9"/>
      <c r="IG346" s="9"/>
      <c r="IH346" s="9"/>
      <c r="II346" s="9"/>
      <c r="IJ346" s="9"/>
      <c r="IK346" s="9"/>
      <c r="IL346" s="9"/>
      <c r="IM346" s="9"/>
      <c r="IN346" s="9"/>
      <c r="IO346" s="9"/>
      <c r="IP346" s="9"/>
      <c r="IQ346" s="9"/>
      <c r="IR346" s="9"/>
      <c r="IS346" s="9"/>
      <c r="IT346" s="9"/>
      <c r="IU346" s="9"/>
      <c r="IV346" s="9"/>
      <c r="IW346" s="9"/>
      <c r="IX346" s="9"/>
      <c r="IY346" s="9"/>
      <c r="IZ346" s="9"/>
      <c r="JA346" s="9"/>
      <c r="JB346" s="9"/>
      <c r="JC346" s="9"/>
      <c r="JD346" s="9"/>
      <c r="JE346" s="9"/>
      <c r="JF346" s="9"/>
      <c r="JG346" s="9"/>
      <c r="JH346" s="9"/>
      <c r="JI346" s="9"/>
      <c r="JJ346" s="9"/>
      <c r="JK346" s="9"/>
      <c r="JL346" s="9"/>
      <c r="JM346" s="9"/>
      <c r="JN346" s="9"/>
      <c r="JO346" s="9"/>
      <c r="JP346" s="9"/>
      <c r="JQ346" s="9"/>
      <c r="JR346" s="9"/>
      <c r="JS346" s="9"/>
      <c r="JT346" s="9"/>
      <c r="JU346" s="9"/>
      <c r="JV346" s="9"/>
      <c r="JW346" s="9"/>
      <c r="JX346" s="9"/>
      <c r="JY346" s="9"/>
      <c r="JZ346" s="9"/>
      <c r="KA346" s="9"/>
      <c r="KB346" s="9"/>
      <c r="KC346" s="9"/>
      <c r="KD346" s="9"/>
      <c r="KE346" s="9"/>
      <c r="KF346" s="9"/>
      <c r="KG346" s="9"/>
      <c r="KH346" s="9"/>
      <c r="KI346" s="9"/>
      <c r="KJ346" s="9"/>
      <c r="KK346" s="9"/>
      <c r="KL346" s="9"/>
      <c r="KM346" s="9"/>
      <c r="KN346" s="9"/>
      <c r="KO346" s="9"/>
      <c r="KP346" s="9"/>
      <c r="KQ346" s="9"/>
      <c r="KR346" s="9"/>
      <c r="KS346" s="9"/>
      <c r="KT346" s="9"/>
      <c r="KU346" s="9"/>
      <c r="KV346" s="9"/>
      <c r="KW346" s="9"/>
      <c r="KX346" s="9"/>
      <c r="KY346" s="9"/>
      <c r="KZ346" s="9"/>
      <c r="LA346" s="9"/>
      <c r="LB346" s="9"/>
      <c r="LC346" s="9"/>
      <c r="LD346" s="9"/>
      <c r="LE346" s="9"/>
      <c r="LF346" s="9"/>
      <c r="LG346" s="9"/>
      <c r="LH346" s="9"/>
      <c r="LI346" s="9"/>
      <c r="LJ346" s="9"/>
      <c r="LK346" s="9"/>
      <c r="LL346" s="9"/>
      <c r="LM346" s="9"/>
      <c r="LN346" s="9"/>
      <c r="LO346" s="9"/>
      <c r="LP346" s="9"/>
      <c r="LQ346" s="9"/>
      <c r="LR346" s="9"/>
      <c r="LS346" s="9"/>
      <c r="LT346" s="9"/>
      <c r="LU346" s="9"/>
      <c r="LV346" s="9"/>
      <c r="LW346" s="9"/>
      <c r="LX346" s="9"/>
      <c r="LY346" s="9"/>
      <c r="LZ346" s="9"/>
      <c r="MA346" s="9"/>
      <c r="MB346" s="9"/>
      <c r="MC346" s="9"/>
      <c r="MD346" s="9"/>
      <c r="ME346" s="9"/>
      <c r="MF346" s="9"/>
      <c r="MG346" s="9"/>
      <c r="MH346" s="9"/>
      <c r="MI346" s="9"/>
      <c r="MJ346" s="9"/>
      <c r="MK346" s="9"/>
      <c r="ML346" s="9"/>
      <c r="MM346" s="9"/>
      <c r="MN346" s="9"/>
      <c r="MO346" s="9"/>
      <c r="MP346" s="9"/>
      <c r="MQ346" s="9"/>
      <c r="MR346" s="9"/>
      <c r="MS346" s="9"/>
      <c r="MT346" s="9"/>
      <c r="MU346" s="9"/>
      <c r="MV346" s="9"/>
      <c r="MW346" s="9"/>
      <c r="MX346" s="9"/>
      <c r="MY346" s="9"/>
      <c r="MZ346" s="9"/>
      <c r="NA346" s="9"/>
      <c r="NB346" s="9"/>
      <c r="NC346" s="9"/>
      <c r="ND346" s="9"/>
      <c r="NE346" s="9"/>
      <c r="NF346" s="9"/>
      <c r="NG346" s="9"/>
      <c r="NH346" s="9"/>
      <c r="NI346" s="9"/>
      <c r="NJ346" s="9"/>
      <c r="NK346" s="9"/>
      <c r="NL346" s="9"/>
      <c r="NM346" s="9"/>
      <c r="NN346" s="9"/>
      <c r="NO346" s="9"/>
      <c r="NP346" s="9"/>
      <c r="NQ346" s="9"/>
      <c r="NR346" s="9"/>
      <c r="NS346" s="9"/>
      <c r="NT346" s="9"/>
      <c r="NU346" s="9"/>
      <c r="NV346" s="9"/>
      <c r="NW346" s="9"/>
      <c r="NX346" s="9"/>
      <c r="NY346" s="9"/>
      <c r="NZ346" s="9"/>
      <c r="OA346" s="9"/>
      <c r="OB346" s="9"/>
      <c r="OC346" s="9"/>
      <c r="OD346" s="9"/>
      <c r="OE346" s="9"/>
      <c r="OF346" s="9"/>
      <c r="OG346" s="9"/>
      <c r="OH346" s="9"/>
      <c r="OI346" s="9"/>
      <c r="OJ346" s="9"/>
      <c r="OK346" s="9"/>
      <c r="OL346" s="9"/>
      <c r="OM346" s="9"/>
      <c r="ON346" s="9"/>
      <c r="OO346" s="9"/>
      <c r="OP346" s="9"/>
      <c r="OQ346" s="9"/>
      <c r="OR346" s="9"/>
      <c r="OS346" s="9"/>
      <c r="OT346" s="9"/>
      <c r="OU346" s="9"/>
      <c r="OV346" s="9"/>
      <c r="OW346" s="9"/>
      <c r="OX346" s="9"/>
      <c r="OY346" s="9"/>
      <c r="OZ346" s="9"/>
      <c r="PA346" s="9"/>
      <c r="PB346" s="9"/>
      <c r="PC346" s="9"/>
      <c r="PD346" s="9"/>
      <c r="PE346" s="9"/>
      <c r="PF346" s="9"/>
      <c r="PG346" s="9"/>
      <c r="PH346" s="9"/>
      <c r="PI346" s="9"/>
      <c r="PJ346" s="9"/>
      <c r="PK346" s="9"/>
      <c r="PL346" s="9"/>
      <c r="PM346" s="9"/>
      <c r="PN346" s="9"/>
      <c r="PO346" s="9"/>
      <c r="PP346" s="9"/>
      <c r="PQ346" s="9"/>
      <c r="PR346" s="9"/>
      <c r="PS346" s="9"/>
      <c r="PT346" s="9"/>
      <c r="PU346" s="9"/>
      <c r="PV346" s="9"/>
      <c r="PW346" s="9"/>
      <c r="PX346" s="9"/>
      <c r="PY346" s="9"/>
      <c r="PZ346" s="9"/>
      <c r="QA346" s="9"/>
      <c r="QB346" s="9"/>
      <c r="QC346" s="9"/>
      <c r="QD346" s="9"/>
      <c r="QE346" s="9"/>
      <c r="QF346" s="9"/>
      <c r="QG346" s="9"/>
      <c r="QH346" s="9"/>
      <c r="QI346" s="9"/>
      <c r="QJ346" s="9"/>
      <c r="QK346" s="9"/>
      <c r="QL346" s="9"/>
      <c r="QM346" s="9"/>
      <c r="QN346" s="9"/>
      <c r="QO346" s="9"/>
      <c r="QP346" s="9"/>
      <c r="QQ346" s="9"/>
      <c r="QR346" s="9"/>
      <c r="QS346" s="9"/>
      <c r="QT346" s="9"/>
      <c r="QU346" s="9"/>
      <c r="QV346" s="9"/>
      <c r="QW346" s="9"/>
      <c r="QX346" s="9"/>
      <c r="QY346" s="9"/>
      <c r="QZ346" s="9"/>
      <c r="RA346" s="9"/>
      <c r="RB346" s="9"/>
      <c r="RC346" s="9"/>
      <c r="RD346" s="9"/>
      <c r="RE346" s="9"/>
      <c r="RF346" s="9"/>
      <c r="RG346" s="9"/>
      <c r="RH346" s="9"/>
      <c r="RI346" s="9"/>
      <c r="RJ346" s="9"/>
      <c r="RK346" s="9"/>
      <c r="RL346" s="9"/>
      <c r="RM346" s="9"/>
      <c r="RN346" s="9"/>
      <c r="RO346" s="9"/>
      <c r="RP346" s="9"/>
      <c r="RQ346" s="9"/>
      <c r="RR346" s="9"/>
      <c r="RS346" s="9"/>
      <c r="RT346" s="9"/>
      <c r="RU346" s="9"/>
      <c r="RV346" s="9"/>
      <c r="RW346" s="9"/>
      <c r="RX346" s="9"/>
      <c r="RY346" s="9"/>
      <c r="RZ346" s="9"/>
      <c r="SA346" s="9"/>
      <c r="SB346" s="9"/>
      <c r="SC346" s="9"/>
      <c r="SD346" s="9"/>
      <c r="SE346" s="9"/>
      <c r="SF346" s="9"/>
      <c r="SG346" s="9"/>
      <c r="SH346" s="9"/>
      <c r="SI346" s="9"/>
      <c r="SJ346" s="9"/>
      <c r="SK346" s="9"/>
      <c r="SL346" s="9"/>
      <c r="SM346" s="9"/>
      <c r="SN346" s="9"/>
      <c r="SO346" s="9"/>
      <c r="SP346" s="9"/>
      <c r="SQ346" s="9"/>
      <c r="SR346" s="9"/>
      <c r="SS346" s="9"/>
      <c r="ST346" s="9"/>
      <c r="SU346" s="9"/>
      <c r="SV346" s="9"/>
      <c r="SW346" s="9"/>
      <c r="SX346" s="9"/>
      <c r="SY346" s="9"/>
      <c r="SZ346" s="9"/>
      <c r="TA346" s="9"/>
      <c r="TB346" s="9"/>
      <c r="TC346" s="9"/>
      <c r="TD346" s="9"/>
      <c r="TE346" s="9"/>
      <c r="TF346" s="9"/>
      <c r="TG346" s="9"/>
      <c r="TH346" s="9"/>
      <c r="TI346" s="9"/>
      <c r="TJ346" s="9"/>
      <c r="TK346" s="9"/>
      <c r="TL346" s="9"/>
      <c r="TM346" s="9"/>
      <c r="TN346" s="9"/>
      <c r="TO346" s="9"/>
      <c r="TP346" s="9"/>
      <c r="TQ346" s="9"/>
      <c r="TR346" s="9"/>
      <c r="TS346" s="9"/>
      <c r="TT346" s="9"/>
      <c r="TU346" s="9"/>
      <c r="TV346" s="9"/>
      <c r="TW346" s="9"/>
      <c r="TX346" s="9"/>
      <c r="TY346" s="9"/>
      <c r="TZ346" s="9"/>
      <c r="UA346" s="9"/>
      <c r="UB346" s="9"/>
      <c r="UC346" s="9"/>
      <c r="UD346" s="9"/>
      <c r="UE346" s="9"/>
      <c r="UF346" s="9"/>
      <c r="UG346" s="9"/>
      <c r="UH346" s="9"/>
      <c r="UI346" s="9"/>
      <c r="UJ346" s="9"/>
      <c r="UK346" s="9"/>
      <c r="UL346" s="9"/>
      <c r="UM346" s="9"/>
      <c r="UN346" s="9"/>
      <c r="UO346" s="9"/>
      <c r="UP346" s="9"/>
      <c r="UQ346" s="9"/>
      <c r="UR346" s="9"/>
      <c r="US346" s="9"/>
      <c r="UT346" s="9"/>
      <c r="UU346" s="9"/>
      <c r="UV346" s="9"/>
      <c r="UW346" s="9"/>
      <c r="UX346" s="9"/>
      <c r="UY346" s="9"/>
      <c r="UZ346" s="9"/>
      <c r="VA346" s="9"/>
      <c r="VB346" s="9"/>
      <c r="VC346" s="9"/>
      <c r="VD346" s="9"/>
      <c r="VE346" s="9"/>
      <c r="VF346" s="9"/>
      <c r="VG346" s="9"/>
      <c r="VH346" s="9"/>
      <c r="VI346" s="9"/>
      <c r="VJ346" s="9"/>
      <c r="VK346" s="9"/>
      <c r="VL346" s="9"/>
      <c r="VM346" s="9"/>
      <c r="VN346" s="9"/>
      <c r="VO346" s="9"/>
      <c r="VP346" s="9"/>
      <c r="VQ346" s="9"/>
      <c r="VR346" s="9"/>
      <c r="VS346" s="9"/>
      <c r="VT346" s="9"/>
      <c r="VU346" s="9"/>
      <c r="VV346" s="9"/>
      <c r="VW346" s="9"/>
      <c r="VX346" s="9"/>
      <c r="VY346" s="9"/>
      <c r="VZ346" s="9"/>
      <c r="WA346" s="9"/>
      <c r="WB346" s="9"/>
      <c r="WC346" s="9"/>
      <c r="WD346" s="9"/>
      <c r="WE346" s="9"/>
      <c r="WF346" s="9"/>
      <c r="WG346" s="9"/>
      <c r="WH346" s="9"/>
      <c r="WI346" s="9"/>
      <c r="WJ346" s="9"/>
      <c r="WK346" s="9"/>
      <c r="WL346" s="9"/>
      <c r="WM346" s="9"/>
      <c r="WN346" s="9"/>
      <c r="WO346" s="9"/>
      <c r="WP346" s="9"/>
      <c r="WQ346" s="9"/>
      <c r="WR346" s="9"/>
      <c r="WS346" s="9"/>
      <c r="WT346" s="9"/>
      <c r="WU346" s="9"/>
      <c r="WV346" s="9"/>
      <c r="WW346" s="9"/>
      <c r="WX346" s="9"/>
      <c r="WY346" s="9"/>
      <c r="WZ346" s="9"/>
      <c r="XA346" s="9"/>
      <c r="XB346" s="9"/>
      <c r="XC346" s="9"/>
      <c r="XD346" s="9"/>
      <c r="XE346" s="9"/>
      <c r="XF346" s="9"/>
      <c r="XG346" s="9"/>
      <c r="XH346" s="9"/>
      <c r="XI346" s="9"/>
      <c r="XJ346" s="9"/>
      <c r="XK346" s="9"/>
      <c r="XL346" s="9"/>
      <c r="XM346" s="9"/>
      <c r="XN346" s="9"/>
      <c r="XO346" s="9"/>
      <c r="XP346" s="9"/>
      <c r="XQ346" s="9"/>
      <c r="XR346" s="9"/>
      <c r="XS346" s="9"/>
      <c r="XT346" s="9"/>
      <c r="XU346" s="9"/>
      <c r="XV346" s="9"/>
      <c r="XW346" s="9"/>
      <c r="XX346" s="9"/>
      <c r="XY346" s="9"/>
      <c r="XZ346" s="9"/>
      <c r="YA346" s="9"/>
      <c r="YB346" s="9"/>
      <c r="YC346" s="9"/>
      <c r="YD346" s="9"/>
      <c r="YE346" s="9"/>
      <c r="YF346" s="9"/>
      <c r="YG346" s="9"/>
      <c r="YH346" s="9"/>
      <c r="YI346" s="9"/>
      <c r="YJ346" s="9"/>
      <c r="YK346" s="9"/>
      <c r="YL346" s="9"/>
      <c r="YM346" s="9"/>
      <c r="YN346" s="9"/>
      <c r="YO346" s="9"/>
      <c r="YP346" s="9"/>
      <c r="YQ346" s="9"/>
      <c r="YR346" s="9"/>
      <c r="YS346" s="9"/>
      <c r="YT346" s="9"/>
      <c r="YU346" s="9"/>
      <c r="YV346" s="9"/>
      <c r="YW346" s="9"/>
      <c r="YX346" s="9"/>
      <c r="YY346" s="9"/>
      <c r="YZ346" s="9"/>
      <c r="ZA346" s="9"/>
      <c r="ZB346" s="9"/>
      <c r="ZC346" s="9"/>
      <c r="ZD346" s="9"/>
      <c r="ZE346" s="9"/>
      <c r="ZF346" s="9"/>
      <c r="ZG346" s="9"/>
      <c r="ZH346" s="9"/>
      <c r="ZI346" s="9"/>
      <c r="ZJ346" s="9"/>
      <c r="ZK346" s="9"/>
      <c r="ZL346" s="9"/>
      <c r="ZM346" s="9"/>
      <c r="ZN346" s="9"/>
      <c r="ZO346" s="9"/>
      <c r="ZP346" s="9"/>
      <c r="ZQ346" s="9"/>
      <c r="ZR346" s="9"/>
      <c r="ZS346" s="9"/>
      <c r="ZT346" s="9"/>
      <c r="ZU346" s="9"/>
      <c r="ZV346" s="9"/>
      <c r="ZW346" s="9"/>
      <c r="ZX346" s="9"/>
      <c r="ZY346" s="9"/>
      <c r="ZZ346" s="9"/>
      <c r="AAA346" s="9"/>
      <c r="AAB346" s="9"/>
      <c r="AAC346" s="9"/>
      <c r="AAD346" s="9"/>
      <c r="AAE346" s="9"/>
      <c r="AAF346" s="9"/>
      <c r="AAG346" s="9"/>
      <c r="AAH346" s="9"/>
      <c r="AAI346" s="9"/>
      <c r="AAJ346" s="9"/>
      <c r="AAK346" s="9"/>
      <c r="AAL346" s="9"/>
      <c r="AAM346" s="9"/>
      <c r="AAN346" s="9"/>
      <c r="AAO346" s="9"/>
      <c r="AAP346" s="9"/>
      <c r="AAQ346" s="9"/>
      <c r="AAR346" s="9"/>
      <c r="AAS346" s="9"/>
      <c r="AAT346" s="9"/>
      <c r="AAU346" s="9"/>
      <c r="AAV346" s="9"/>
      <c r="AAW346" s="9"/>
      <c r="AAX346" s="9"/>
      <c r="AAY346" s="9"/>
      <c r="AAZ346" s="9"/>
      <c r="ABA346" s="9"/>
      <c r="ABB346" s="9"/>
      <c r="ABC346" s="9"/>
      <c r="ABD346" s="9"/>
      <c r="ABE346" s="9"/>
      <c r="ABF346" s="9"/>
      <c r="ABG346" s="9"/>
      <c r="ABH346" s="9"/>
      <c r="ABI346" s="9"/>
      <c r="ABJ346" s="9"/>
      <c r="ABK346" s="9"/>
      <c r="ABL346" s="9"/>
      <c r="ABM346" s="9"/>
      <c r="ABN346" s="9"/>
      <c r="ABO346" s="9"/>
      <c r="ABP346" s="9"/>
      <c r="ABQ346" s="9"/>
      <c r="ABR346" s="9"/>
      <c r="ABS346" s="9"/>
      <c r="ABT346" s="9"/>
      <c r="ABU346" s="9"/>
      <c r="ABV346" s="9"/>
      <c r="ABW346" s="9"/>
      <c r="ABX346" s="9"/>
      <c r="ABY346" s="9"/>
      <c r="ABZ346" s="9"/>
      <c r="ACA346" s="9"/>
      <c r="ACB346" s="9"/>
      <c r="ACC346" s="9"/>
      <c r="ACD346" s="9"/>
      <c r="ACE346" s="9"/>
      <c r="ACF346" s="9"/>
      <c r="ACG346" s="9"/>
      <c r="ACH346" s="9"/>
      <c r="ACI346" s="9"/>
      <c r="ACJ346" s="9"/>
      <c r="ACK346" s="9"/>
      <c r="ACL346" s="9"/>
      <c r="ACM346" s="9"/>
      <c r="ACN346" s="9"/>
      <c r="ACO346" s="9"/>
      <c r="ACP346" s="9"/>
      <c r="ACQ346" s="9"/>
      <c r="ACR346" s="9"/>
      <c r="ACS346" s="9"/>
      <c r="ACT346" s="9"/>
      <c r="ACU346" s="9"/>
      <c r="ACV346" s="9"/>
      <c r="ACW346" s="9"/>
      <c r="ACX346" s="9"/>
      <c r="ACY346" s="9"/>
      <c r="ACZ346" s="9"/>
      <c r="ADA346" s="9"/>
      <c r="ADB346" s="9"/>
      <c r="ADC346" s="9"/>
      <c r="ADD346" s="9"/>
      <c r="ADE346" s="9"/>
      <c r="ADF346" s="9"/>
      <c r="ADG346" s="9"/>
      <c r="ADH346" s="9"/>
      <c r="ADI346" s="9"/>
      <c r="ADJ346" s="9"/>
      <c r="ADK346" s="9"/>
      <c r="ADL346" s="9"/>
      <c r="ADM346" s="9"/>
      <c r="ADN346" s="9"/>
      <c r="ADO346" s="9"/>
      <c r="ADP346" s="9"/>
      <c r="ADQ346" s="9"/>
      <c r="ADR346" s="9"/>
      <c r="ADS346" s="9"/>
      <c r="ADT346" s="9"/>
      <c r="ADU346" s="9"/>
      <c r="ADV346" s="9"/>
      <c r="ADW346" s="9"/>
      <c r="ADX346" s="9"/>
      <c r="ADY346" s="9"/>
      <c r="ADZ346" s="9"/>
      <c r="AEA346" s="9"/>
      <c r="AEB346" s="9"/>
      <c r="AEC346" s="9"/>
      <c r="AED346" s="9"/>
      <c r="AEE346" s="9"/>
      <c r="AEF346" s="9"/>
      <c r="AEG346" s="9"/>
      <c r="AEH346" s="9"/>
      <c r="AEI346" s="9"/>
      <c r="AEJ346" s="9"/>
      <c r="AEK346" s="9"/>
      <c r="AEL346" s="9"/>
      <c r="AEM346" s="9"/>
      <c r="AEN346" s="9"/>
      <c r="AEO346" s="9"/>
      <c r="AEP346" s="9"/>
      <c r="AEQ346" s="9"/>
      <c r="AER346" s="9"/>
      <c r="AES346" s="9"/>
      <c r="AET346" s="9"/>
      <c r="AEU346" s="9"/>
      <c r="AEV346" s="9"/>
      <c r="AEW346" s="9"/>
      <c r="AEX346" s="9"/>
      <c r="AEY346" s="9"/>
      <c r="AEZ346" s="9"/>
      <c r="AFA346" s="9"/>
      <c r="AFB346" s="9"/>
      <c r="AFC346" s="9"/>
      <c r="AFD346" s="9"/>
      <c r="AFE346" s="9"/>
      <c r="AFF346" s="9"/>
      <c r="AFG346" s="9"/>
      <c r="AFH346" s="9"/>
      <c r="AFI346" s="9"/>
      <c r="AFJ346" s="9"/>
      <c r="AFK346" s="9"/>
      <c r="AFL346" s="9"/>
      <c r="AFM346" s="9"/>
      <c r="AFN346" s="9"/>
      <c r="AFO346" s="9"/>
      <c r="AFP346" s="9"/>
      <c r="AFQ346" s="9"/>
      <c r="AFR346" s="9"/>
      <c r="AFS346" s="9"/>
      <c r="AFT346" s="9"/>
      <c r="AFU346" s="9"/>
      <c r="AFV346" s="9"/>
      <c r="AFW346" s="9"/>
      <c r="AFX346" s="9"/>
      <c r="AFY346" s="9"/>
      <c r="AFZ346" s="9"/>
      <c r="AGA346" s="9"/>
      <c r="AGB346" s="9"/>
      <c r="AGC346" s="9"/>
      <c r="AGD346" s="9"/>
      <c r="AGE346" s="9"/>
      <c r="AGF346" s="9"/>
      <c r="AGG346" s="9"/>
      <c r="AGH346" s="9"/>
      <c r="AGI346" s="9"/>
      <c r="AGJ346" s="9"/>
      <c r="AGK346" s="9"/>
      <c r="AGL346" s="9"/>
      <c r="AGM346" s="9"/>
      <c r="AGN346" s="9"/>
      <c r="AGO346" s="9"/>
      <c r="AGP346" s="9"/>
      <c r="AGQ346" s="9"/>
      <c r="AGR346" s="9"/>
      <c r="AGS346" s="9"/>
      <c r="AGT346" s="9"/>
      <c r="AGU346" s="9"/>
      <c r="AGV346" s="9"/>
      <c r="AGW346" s="9"/>
      <c r="AGX346" s="9"/>
      <c r="AGY346" s="9"/>
      <c r="AGZ346" s="9"/>
      <c r="AHA346" s="9"/>
      <c r="AHB346" s="9"/>
      <c r="AHC346" s="9"/>
      <c r="AHD346" s="9"/>
      <c r="AHE346" s="9"/>
      <c r="AHF346" s="9"/>
      <c r="AHG346" s="9"/>
      <c r="AHH346" s="9"/>
      <c r="AHI346" s="9"/>
      <c r="AHJ346" s="9"/>
      <c r="AHK346" s="9"/>
      <c r="AHL346" s="9"/>
      <c r="AHM346" s="9"/>
      <c r="AHN346" s="9"/>
      <c r="AHO346" s="9"/>
      <c r="AHP346" s="9"/>
      <c r="AHQ346" s="9"/>
      <c r="AHR346" s="9"/>
      <c r="AHS346" s="9"/>
      <c r="AHT346" s="9"/>
      <c r="AHU346" s="9"/>
      <c r="AHV346" s="9"/>
      <c r="AHW346" s="9"/>
      <c r="AHX346" s="9"/>
      <c r="AHY346" s="9"/>
      <c r="AHZ346" s="9"/>
      <c r="AIA346" s="9"/>
      <c r="AIB346" s="9"/>
      <c r="AIC346" s="9"/>
      <c r="AID346" s="9"/>
      <c r="AIE346" s="9"/>
      <c r="AIF346" s="9"/>
      <c r="AIG346" s="9"/>
      <c r="AIH346" s="9"/>
      <c r="AII346" s="9"/>
      <c r="AIJ346" s="9"/>
      <c r="AIK346" s="9"/>
      <c r="AIL346" s="9"/>
      <c r="AIM346" s="9"/>
      <c r="AIN346" s="9"/>
      <c r="AIO346" s="9"/>
      <c r="AIP346" s="9"/>
      <c r="AIQ346" s="9"/>
      <c r="AIR346" s="9"/>
      <c r="AIS346" s="9"/>
      <c r="AIT346" s="9"/>
      <c r="AIU346" s="9"/>
      <c r="AIV346" s="9"/>
      <c r="AIW346" s="9"/>
      <c r="AIX346" s="9"/>
      <c r="AIY346" s="9"/>
      <c r="AIZ346" s="9"/>
      <c r="AJA346" s="9"/>
      <c r="AJB346" s="9"/>
      <c r="AJC346" s="9"/>
      <c r="AJD346" s="9"/>
      <c r="AJE346" s="9"/>
      <c r="AJF346" s="9"/>
      <c r="AJG346" s="9"/>
      <c r="AJH346" s="9"/>
      <c r="AJI346" s="9"/>
      <c r="AJJ346" s="9"/>
      <c r="AJK346" s="9"/>
      <c r="AJL346" s="9"/>
      <c r="AJM346" s="9"/>
      <c r="AJN346" s="9"/>
      <c r="AJO346" s="9"/>
      <c r="AJP346" s="9"/>
      <c r="AJQ346" s="9"/>
      <c r="AJR346" s="9"/>
      <c r="AJS346" s="9"/>
      <c r="AJT346" s="9"/>
      <c r="AJU346" s="9"/>
      <c r="AJV346" s="9"/>
      <c r="AJW346" s="9"/>
      <c r="AJX346" s="9"/>
      <c r="AJY346" s="9"/>
      <c r="AJZ346" s="9"/>
      <c r="AKA346" s="9"/>
      <c r="AKB346" s="9"/>
      <c r="AKC346" s="9"/>
      <c r="AKD346" s="9"/>
      <c r="AKE346" s="9"/>
      <c r="AKF346" s="9"/>
      <c r="AKG346" s="9"/>
      <c r="AKH346" s="9"/>
      <c r="AKI346" s="9"/>
      <c r="AKJ346" s="9"/>
      <c r="AKK346" s="9"/>
      <c r="AKL346" s="9"/>
      <c r="AKM346" s="9"/>
      <c r="AKN346" s="9"/>
      <c r="AKO346" s="9"/>
      <c r="AKP346" s="9"/>
      <c r="AKQ346" s="9"/>
      <c r="AKR346" s="9"/>
      <c r="AKS346" s="9"/>
      <c r="AKT346" s="9"/>
      <c r="AKU346" s="9"/>
      <c r="AKV346" s="9"/>
      <c r="AKW346" s="9"/>
      <c r="AKX346" s="9"/>
      <c r="AKY346" s="9"/>
      <c r="AKZ346" s="9"/>
      <c r="ALA346" s="9"/>
      <c r="ALB346" s="9"/>
      <c r="ALC346" s="9"/>
      <c r="ALD346" s="9"/>
      <c r="ALE346" s="9"/>
      <c r="ALF346" s="9"/>
      <c r="ALG346" s="9"/>
      <c r="ALH346" s="9"/>
      <c r="ALI346" s="9"/>
      <c r="ALJ346" s="9"/>
      <c r="ALK346" s="9"/>
      <c r="ALL346" s="9"/>
      <c r="ALM346" s="9"/>
      <c r="ALN346" s="9"/>
      <c r="ALO346" s="9"/>
      <c r="ALP346" s="9"/>
      <c r="ALQ346" s="9"/>
      <c r="ALR346" s="9"/>
      <c r="ALS346" s="9"/>
      <c r="ALT346" s="9"/>
      <c r="ALU346" s="9"/>
      <c r="ALV346" s="9"/>
      <c r="ALW346" s="9"/>
      <c r="ALX346" s="9"/>
      <c r="ALY346" s="9"/>
      <c r="ALZ346" s="9"/>
      <c r="AMA346" s="9"/>
      <c r="AMB346" s="9"/>
      <c r="AMC346" s="9"/>
      <c r="AMD346" s="9"/>
      <c r="AME346" s="9"/>
      <c r="AMF346" s="9"/>
      <c r="AMG346" s="9"/>
      <c r="AMH346" s="9"/>
      <c r="AMI346" s="9"/>
      <c r="AMJ346" s="9"/>
      <c r="AMK346" s="9"/>
      <c r="AML346" s="9"/>
      <c r="AMM346" s="9"/>
      <c r="AMN346" s="9"/>
      <c r="AMO346" s="9"/>
      <c r="AMP346" s="9"/>
      <c r="AMQ346" s="9"/>
      <c r="AMR346" s="9"/>
      <c r="AMS346" s="9"/>
      <c r="AMT346" s="9"/>
      <c r="AMU346" s="9"/>
      <c r="AMV346" s="9"/>
      <c r="AMW346" s="9"/>
      <c r="AMX346" s="9"/>
      <c r="AMY346" s="9"/>
      <c r="AMZ346" s="9"/>
      <c r="ANA346" s="9"/>
      <c r="ANB346" s="9"/>
      <c r="ANC346" s="9"/>
      <c r="AND346" s="9"/>
      <c r="ANE346" s="9"/>
      <c r="ANF346" s="9"/>
      <c r="ANG346" s="9"/>
      <c r="ANH346" s="9"/>
      <c r="ANI346" s="9"/>
      <c r="ANJ346" s="9"/>
      <c r="ANK346" s="9"/>
      <c r="ANL346" s="9"/>
      <c r="ANM346" s="9"/>
      <c r="ANN346" s="9"/>
      <c r="ANO346" s="9"/>
      <c r="ANP346" s="9"/>
      <c r="ANQ346" s="9"/>
      <c r="ANR346" s="9"/>
      <c r="ANS346" s="9"/>
      <c r="ANT346" s="9"/>
      <c r="ANU346" s="9"/>
      <c r="ANV346" s="9"/>
      <c r="ANW346" s="9"/>
      <c r="ANX346" s="9"/>
      <c r="ANY346" s="9"/>
      <c r="ANZ346" s="9"/>
      <c r="AOA346" s="9"/>
      <c r="AOB346" s="9"/>
      <c r="AOC346" s="9"/>
      <c r="AOD346" s="9"/>
      <c r="AOE346" s="9"/>
      <c r="AOF346" s="9"/>
      <c r="AOG346" s="9"/>
      <c r="AOH346" s="9"/>
      <c r="AOI346" s="9"/>
      <c r="AOJ346" s="9"/>
      <c r="AOK346" s="9"/>
      <c r="AOL346" s="9"/>
      <c r="AOM346" s="9"/>
      <c r="AON346" s="9"/>
      <c r="AOO346" s="9"/>
      <c r="AOP346" s="9"/>
      <c r="AOQ346" s="9"/>
      <c r="AOR346" s="9"/>
      <c r="AOS346" s="9"/>
      <c r="AOT346" s="9"/>
      <c r="AOU346" s="9"/>
      <c r="AOV346" s="9"/>
      <c r="AOW346" s="9"/>
      <c r="AOX346" s="9"/>
      <c r="AOY346" s="9"/>
      <c r="AOZ346" s="9"/>
      <c r="APA346" s="9"/>
      <c r="APB346" s="9"/>
      <c r="APC346" s="9"/>
      <c r="APD346" s="9"/>
      <c r="APE346" s="9"/>
      <c r="APF346" s="9"/>
      <c r="APG346" s="9"/>
      <c r="APH346" s="9"/>
      <c r="API346" s="9"/>
      <c r="APJ346" s="9"/>
      <c r="APK346" s="9"/>
      <c r="APL346" s="9"/>
      <c r="APM346" s="9"/>
      <c r="APN346" s="9"/>
      <c r="APO346" s="9"/>
      <c r="APP346" s="9"/>
      <c r="APQ346" s="9"/>
      <c r="APR346" s="9"/>
      <c r="APS346" s="9"/>
      <c r="APT346" s="9"/>
      <c r="APU346" s="9"/>
      <c r="APV346" s="9"/>
      <c r="APW346" s="9"/>
      <c r="APX346" s="9"/>
      <c r="APY346" s="9"/>
      <c r="APZ346" s="9"/>
      <c r="AQA346" s="9"/>
      <c r="AQB346" s="9"/>
      <c r="AQC346" s="9"/>
      <c r="AQD346" s="9"/>
      <c r="AQE346" s="9"/>
      <c r="AQF346" s="9"/>
      <c r="AQG346" s="9"/>
      <c r="AQH346" s="9"/>
      <c r="AQI346" s="9"/>
      <c r="AQJ346" s="9"/>
      <c r="AQK346" s="9"/>
      <c r="AQL346" s="9"/>
      <c r="AQM346" s="9"/>
      <c r="AQN346" s="9"/>
      <c r="AQO346" s="9"/>
      <c r="AQP346" s="9"/>
      <c r="AQQ346" s="9"/>
      <c r="AQR346" s="9"/>
      <c r="AQS346" s="9"/>
      <c r="AQT346" s="9"/>
      <c r="AQU346" s="9"/>
      <c r="AQV346" s="9"/>
      <c r="AQW346" s="9"/>
      <c r="AQX346" s="9"/>
      <c r="AQY346" s="9"/>
      <c r="AQZ346" s="9"/>
      <c r="ARA346" s="9"/>
      <c r="ARB346" s="9"/>
      <c r="ARC346" s="9"/>
      <c r="ARD346" s="9"/>
      <c r="ARE346" s="9"/>
      <c r="ARF346" s="9"/>
      <c r="ARG346" s="9"/>
      <c r="ARH346" s="9"/>
      <c r="ARI346" s="9"/>
      <c r="ARJ346" s="9"/>
      <c r="ARK346" s="9"/>
      <c r="ARL346" s="9"/>
      <c r="ARM346" s="9"/>
      <c r="ARN346" s="9"/>
      <c r="ARO346" s="9"/>
      <c r="ARP346" s="9"/>
      <c r="ARQ346" s="9"/>
      <c r="ARR346" s="9"/>
      <c r="ARS346" s="9"/>
      <c r="ART346" s="9"/>
      <c r="ARU346" s="9"/>
      <c r="ARV346" s="9"/>
      <c r="ARW346" s="9"/>
      <c r="ARX346" s="9"/>
      <c r="ARY346" s="9"/>
      <c r="ARZ346" s="9"/>
      <c r="ASA346" s="9"/>
      <c r="ASB346" s="9"/>
      <c r="ASC346" s="9"/>
      <c r="ASD346" s="9"/>
      <c r="ASE346" s="9"/>
      <c r="ASF346" s="9"/>
      <c r="ASG346" s="9"/>
      <c r="ASH346" s="9"/>
      <c r="ASI346" s="9"/>
      <c r="ASJ346" s="9"/>
      <c r="ASK346" s="9"/>
      <c r="ASL346" s="9"/>
      <c r="ASM346" s="9"/>
      <c r="ASN346" s="9"/>
      <c r="ASO346" s="9"/>
      <c r="ASP346" s="9"/>
      <c r="ASQ346" s="9"/>
      <c r="ASR346" s="9"/>
      <c r="ASS346" s="9"/>
      <c r="AST346" s="9"/>
      <c r="ASU346" s="9"/>
      <c r="ASV346" s="9"/>
      <c r="ASW346" s="9"/>
      <c r="ASX346" s="9"/>
      <c r="ASY346" s="9"/>
      <c r="ASZ346" s="9"/>
      <c r="ATA346" s="9"/>
      <c r="ATB346" s="9"/>
      <c r="ATC346" s="9"/>
      <c r="ATD346" s="9"/>
      <c r="ATE346" s="9"/>
      <c r="ATF346" s="9"/>
      <c r="ATG346" s="9"/>
      <c r="ATH346" s="9"/>
      <c r="ATI346" s="9"/>
      <c r="ATJ346" s="9"/>
      <c r="ATK346" s="9"/>
      <c r="ATL346" s="9"/>
      <c r="ATM346" s="9"/>
      <c r="ATN346" s="9"/>
      <c r="ATO346" s="9"/>
      <c r="ATP346" s="9"/>
      <c r="ATQ346" s="9"/>
      <c r="ATR346" s="9"/>
      <c r="ATS346" s="9"/>
      <c r="ATT346" s="9"/>
      <c r="ATU346" s="9"/>
      <c r="ATV346" s="9"/>
      <c r="ATW346" s="9"/>
      <c r="ATX346" s="9"/>
      <c r="ATY346" s="9"/>
      <c r="ATZ346" s="9"/>
      <c r="AUA346" s="9"/>
      <c r="AUB346" s="9"/>
      <c r="AUC346" s="9"/>
      <c r="AUD346" s="9"/>
      <c r="AUE346" s="9"/>
      <c r="AUF346" s="9"/>
      <c r="AUG346" s="9"/>
      <c r="AUH346" s="9"/>
      <c r="AUI346" s="9"/>
      <c r="AUJ346" s="9"/>
      <c r="AUK346" s="9"/>
      <c r="AUL346" s="9"/>
      <c r="AUM346" s="9"/>
      <c r="AUN346" s="9"/>
      <c r="AUO346" s="9"/>
      <c r="AUP346" s="9"/>
      <c r="AUQ346" s="9"/>
      <c r="AUR346" s="9"/>
      <c r="AUS346" s="9"/>
      <c r="AUT346" s="9"/>
      <c r="AUU346" s="9"/>
      <c r="AUV346" s="9"/>
      <c r="AUW346" s="9"/>
      <c r="AUX346" s="9"/>
      <c r="AUY346" s="9"/>
      <c r="AUZ346" s="9"/>
      <c r="AVA346" s="9"/>
      <c r="AVB346" s="9"/>
      <c r="AVC346" s="9"/>
      <c r="AVD346" s="9"/>
      <c r="AVE346" s="9"/>
      <c r="AVF346" s="9"/>
      <c r="AVG346" s="9"/>
      <c r="AVH346" s="9"/>
      <c r="AVI346" s="9"/>
      <c r="AVJ346" s="9"/>
      <c r="AVK346" s="9"/>
      <c r="AVL346" s="9"/>
      <c r="AVM346" s="9"/>
      <c r="AVN346" s="9"/>
      <c r="AVO346" s="9"/>
      <c r="AVP346" s="9"/>
      <c r="AVQ346" s="9"/>
      <c r="AVR346" s="9"/>
      <c r="AVS346" s="9"/>
      <c r="AVT346" s="9"/>
      <c r="AVU346" s="9"/>
      <c r="AVV346" s="9"/>
      <c r="AVW346" s="9"/>
      <c r="AVX346" s="9"/>
      <c r="AVY346" s="9"/>
      <c r="AVZ346" s="9"/>
      <c r="AWA346" s="9"/>
      <c r="AWB346" s="9"/>
      <c r="AWC346" s="9"/>
      <c r="AWD346" s="9"/>
      <c r="AWE346" s="9"/>
      <c r="AWF346" s="9"/>
      <c r="AWG346" s="9"/>
      <c r="AWH346" s="9"/>
      <c r="AWI346" s="9"/>
      <c r="AWJ346" s="9"/>
      <c r="AWK346" s="9"/>
      <c r="AWL346" s="9"/>
      <c r="AWM346" s="9"/>
      <c r="AWN346" s="9"/>
      <c r="AWO346" s="9"/>
      <c r="AWP346" s="9"/>
      <c r="AWQ346" s="9"/>
      <c r="AWR346" s="9"/>
      <c r="AWS346" s="9"/>
      <c r="AWT346" s="9"/>
      <c r="AWU346" s="9"/>
      <c r="AWV346" s="9"/>
      <c r="AWW346" s="9"/>
      <c r="AWX346" s="9"/>
      <c r="AWY346" s="9"/>
      <c r="AWZ346" s="9"/>
      <c r="AXA346" s="9"/>
      <c r="AXB346" s="9"/>
      <c r="AXC346" s="9"/>
      <c r="AXD346" s="9"/>
      <c r="AXE346" s="9"/>
      <c r="AXF346" s="9"/>
      <c r="AXG346" s="9"/>
      <c r="AXH346" s="9"/>
      <c r="AXI346" s="9"/>
      <c r="AXJ346" s="9"/>
      <c r="AXK346" s="9"/>
      <c r="AXL346" s="9"/>
      <c r="AXM346" s="9"/>
      <c r="AXN346" s="9"/>
      <c r="AXO346" s="9"/>
      <c r="AXP346" s="9"/>
      <c r="AXQ346" s="9"/>
      <c r="AXR346" s="9"/>
      <c r="AXS346" s="9"/>
      <c r="AXT346" s="9"/>
      <c r="AXU346" s="9"/>
      <c r="AXV346" s="9"/>
      <c r="AXW346" s="9"/>
      <c r="AXX346" s="9"/>
      <c r="AXY346" s="9"/>
      <c r="AXZ346" s="9"/>
      <c r="AYA346" s="9"/>
      <c r="AYB346" s="9"/>
      <c r="AYC346" s="9"/>
      <c r="AYD346" s="9"/>
      <c r="AYE346" s="9"/>
      <c r="AYF346" s="9"/>
      <c r="AYG346" s="9"/>
      <c r="AYH346" s="9"/>
      <c r="AYI346" s="9"/>
      <c r="AYJ346" s="9"/>
      <c r="AYK346" s="9"/>
      <c r="AYL346" s="9"/>
      <c r="AYM346" s="9"/>
      <c r="AYN346" s="9"/>
      <c r="AYO346" s="9"/>
      <c r="AYP346" s="9"/>
      <c r="AYQ346" s="9"/>
      <c r="AYR346" s="9"/>
      <c r="AYS346" s="9"/>
      <c r="AYT346" s="9"/>
      <c r="AYU346" s="9"/>
      <c r="AYV346" s="9"/>
      <c r="AYW346" s="9"/>
      <c r="AYX346" s="9"/>
      <c r="AYY346" s="9"/>
      <c r="AYZ346" s="9"/>
      <c r="AZA346" s="9"/>
      <c r="AZB346" s="9"/>
      <c r="AZC346" s="9"/>
      <c r="AZD346" s="9"/>
      <c r="AZE346" s="9"/>
      <c r="AZF346" s="9"/>
      <c r="AZG346" s="9"/>
      <c r="AZH346" s="9"/>
      <c r="AZI346" s="9"/>
      <c r="AZJ346" s="9"/>
      <c r="AZK346" s="9"/>
      <c r="AZL346" s="9"/>
      <c r="AZM346" s="9"/>
      <c r="AZN346" s="9"/>
      <c r="AZO346" s="9"/>
      <c r="AZP346" s="9"/>
      <c r="AZQ346" s="9"/>
      <c r="AZR346" s="9"/>
      <c r="AZS346" s="9"/>
      <c r="AZT346" s="9"/>
      <c r="AZU346" s="9"/>
      <c r="AZV346" s="9"/>
      <c r="AZW346" s="9"/>
      <c r="AZX346" s="9"/>
      <c r="AZY346" s="9"/>
      <c r="AZZ346" s="9"/>
      <c r="BAA346" s="9"/>
      <c r="BAB346" s="9"/>
      <c r="BAC346" s="9"/>
      <c r="BAD346" s="9"/>
      <c r="BAE346" s="9"/>
      <c r="BAF346" s="9"/>
      <c r="BAG346" s="9"/>
      <c r="BAH346" s="9"/>
      <c r="BAI346" s="9"/>
      <c r="BAJ346" s="9"/>
      <c r="BAK346" s="9"/>
      <c r="BAL346" s="9"/>
      <c r="BAM346" s="9"/>
      <c r="BAN346" s="9"/>
      <c r="BAO346" s="9"/>
      <c r="BAP346" s="9"/>
      <c r="BAQ346" s="9"/>
      <c r="BAR346" s="9"/>
      <c r="BAS346" s="9"/>
      <c r="BAT346" s="9"/>
      <c r="BAU346" s="9"/>
      <c r="BAV346" s="9"/>
      <c r="BAW346" s="9"/>
      <c r="BAX346" s="9"/>
      <c r="BAY346" s="9"/>
      <c r="BAZ346" s="9"/>
      <c r="BBA346" s="9"/>
      <c r="BBB346" s="9"/>
      <c r="BBC346" s="9"/>
      <c r="BBD346" s="9"/>
      <c r="BBE346" s="9"/>
      <c r="BBF346" s="9"/>
      <c r="BBG346" s="9"/>
      <c r="BBH346" s="9"/>
      <c r="BBI346" s="9"/>
      <c r="BBJ346" s="9"/>
      <c r="BBK346" s="9"/>
      <c r="BBL346" s="9"/>
      <c r="BBM346" s="9"/>
      <c r="BBN346" s="9"/>
      <c r="BBO346" s="9"/>
      <c r="BBP346" s="9"/>
      <c r="BBQ346" s="9"/>
      <c r="BBR346" s="9"/>
      <c r="BBS346" s="9"/>
      <c r="BBT346" s="9"/>
      <c r="BBU346" s="9"/>
      <c r="BBV346" s="9"/>
      <c r="BBW346" s="9"/>
      <c r="BBX346" s="9"/>
      <c r="BBY346" s="9"/>
      <c r="BBZ346" s="9"/>
      <c r="BCA346" s="9"/>
      <c r="BCB346" s="9"/>
      <c r="BCC346" s="9"/>
      <c r="BCD346" s="9"/>
      <c r="BCE346" s="9"/>
      <c r="BCF346" s="9"/>
      <c r="BCG346" s="9"/>
      <c r="BCH346" s="9"/>
      <c r="BCI346" s="9"/>
      <c r="BCJ346" s="9"/>
      <c r="BCK346" s="9"/>
      <c r="BCL346" s="9"/>
      <c r="BCM346" s="9"/>
      <c r="BCN346" s="9"/>
      <c r="BCO346" s="9"/>
      <c r="BCP346" s="9"/>
      <c r="BCQ346" s="9"/>
      <c r="BCR346" s="9"/>
      <c r="BCS346" s="9"/>
      <c r="BCT346" s="9"/>
      <c r="BCU346" s="9"/>
      <c r="BCV346" s="9"/>
      <c r="BCW346" s="9"/>
      <c r="BCX346" s="9"/>
      <c r="BCY346" s="9"/>
      <c r="BCZ346" s="9"/>
      <c r="BDA346" s="9"/>
      <c r="BDB346" s="9"/>
      <c r="BDC346" s="9"/>
      <c r="BDD346" s="9"/>
      <c r="BDE346" s="9"/>
      <c r="BDF346" s="9"/>
      <c r="BDG346" s="9"/>
      <c r="BDH346" s="9"/>
      <c r="BDI346" s="9"/>
      <c r="BDJ346" s="9"/>
      <c r="BDK346" s="9"/>
      <c r="BDL346" s="9"/>
      <c r="BDM346" s="9"/>
      <c r="BDN346" s="9"/>
      <c r="BDO346" s="9"/>
      <c r="BDP346" s="9"/>
      <c r="BDQ346" s="9"/>
      <c r="BDR346" s="9"/>
      <c r="BDS346" s="9"/>
      <c r="BDT346" s="9"/>
      <c r="BDU346" s="9"/>
      <c r="BDV346" s="9"/>
      <c r="BDW346" s="9"/>
      <c r="BDX346" s="9"/>
      <c r="BDY346" s="9"/>
      <c r="BDZ346" s="9"/>
      <c r="BEA346" s="9"/>
      <c r="BEB346" s="9"/>
      <c r="BEC346" s="9"/>
      <c r="BED346" s="9"/>
      <c r="BEE346" s="9"/>
      <c r="BEF346" s="9"/>
      <c r="BEG346" s="9"/>
      <c r="BEH346" s="9"/>
      <c r="BEI346" s="9"/>
      <c r="BEJ346" s="9"/>
      <c r="BEK346" s="9"/>
      <c r="BEL346" s="9"/>
      <c r="BEM346" s="9"/>
      <c r="BEN346" s="9"/>
      <c r="BEO346" s="9"/>
      <c r="BEP346" s="9"/>
      <c r="BEQ346" s="9"/>
      <c r="BER346" s="9"/>
      <c r="BES346" s="9"/>
      <c r="BET346" s="9"/>
      <c r="BEU346" s="9"/>
      <c r="BEV346" s="9"/>
      <c r="BEW346" s="9"/>
      <c r="BEX346" s="9"/>
      <c r="BEY346" s="9"/>
      <c r="BEZ346" s="9"/>
      <c r="BFA346" s="9"/>
      <c r="BFB346" s="9"/>
      <c r="BFC346" s="9"/>
      <c r="BFD346" s="9"/>
      <c r="BFE346" s="9"/>
      <c r="BFF346" s="9"/>
      <c r="BFG346" s="9"/>
      <c r="BFH346" s="9"/>
      <c r="BFI346" s="9"/>
      <c r="BFJ346" s="9"/>
      <c r="BFK346" s="9"/>
      <c r="BFL346" s="9"/>
      <c r="BFM346" s="9"/>
      <c r="BFN346" s="9"/>
      <c r="BFO346" s="9"/>
      <c r="BFP346" s="9"/>
      <c r="BFQ346" s="9"/>
      <c r="BFR346" s="9"/>
      <c r="BFS346" s="9"/>
      <c r="BFT346" s="9"/>
      <c r="BFU346" s="9"/>
      <c r="BFV346" s="9"/>
      <c r="BFW346" s="9"/>
      <c r="BFX346" s="9"/>
      <c r="BFY346" s="9"/>
      <c r="BFZ346" s="9"/>
      <c r="BGA346" s="9"/>
      <c r="BGB346" s="9"/>
      <c r="BGC346" s="9"/>
      <c r="BGD346" s="9"/>
      <c r="BGE346" s="9"/>
      <c r="BGF346" s="9"/>
      <c r="BGG346" s="9"/>
      <c r="BGH346" s="9"/>
      <c r="BGI346" s="9"/>
      <c r="BGJ346" s="9"/>
      <c r="BGK346" s="9"/>
      <c r="BGL346" s="9"/>
      <c r="BGM346" s="9"/>
      <c r="BGN346" s="9"/>
      <c r="BGO346" s="9"/>
      <c r="BGP346" s="9"/>
      <c r="BGQ346" s="9"/>
      <c r="BGR346" s="9"/>
      <c r="BGS346" s="9"/>
      <c r="BGT346" s="9"/>
      <c r="BGU346" s="9"/>
      <c r="BGV346" s="9"/>
      <c r="BGW346" s="9"/>
      <c r="BGX346" s="9"/>
      <c r="BGY346" s="9"/>
      <c r="BGZ346" s="9"/>
      <c r="BHA346" s="9"/>
      <c r="BHB346" s="9"/>
      <c r="BHC346" s="9"/>
      <c r="BHD346" s="9"/>
      <c r="BHE346" s="9"/>
      <c r="BHF346" s="9"/>
      <c r="BHG346" s="9"/>
      <c r="BHH346" s="9"/>
      <c r="BHI346" s="9"/>
      <c r="BHJ346" s="9"/>
      <c r="BHK346" s="9"/>
      <c r="BHL346" s="9"/>
      <c r="BHM346" s="9"/>
      <c r="BHN346" s="9"/>
      <c r="BHO346" s="9"/>
      <c r="BHP346" s="9"/>
      <c r="BHQ346" s="9"/>
      <c r="BHR346" s="9"/>
      <c r="BHS346" s="9"/>
      <c r="BHT346" s="9"/>
      <c r="BHU346" s="9"/>
      <c r="BHV346" s="9"/>
      <c r="BHW346" s="9"/>
      <c r="BHX346" s="9"/>
      <c r="BHY346" s="9"/>
      <c r="BHZ346" s="9"/>
      <c r="BIA346" s="9"/>
      <c r="BIB346" s="9"/>
      <c r="BIC346" s="9"/>
      <c r="BID346" s="9"/>
      <c r="BIE346" s="9"/>
      <c r="BIF346" s="9"/>
      <c r="BIG346" s="9"/>
      <c r="BIH346" s="9"/>
      <c r="BII346" s="9"/>
      <c r="BIJ346" s="9"/>
      <c r="BIK346" s="9"/>
      <c r="BIL346" s="9"/>
      <c r="BIM346" s="9"/>
      <c r="BIN346" s="9"/>
      <c r="BIO346" s="9"/>
      <c r="BIP346" s="9"/>
      <c r="BIQ346" s="9"/>
      <c r="BIR346" s="9"/>
      <c r="BIS346" s="9"/>
      <c r="BIT346" s="9"/>
      <c r="BIU346" s="9"/>
      <c r="BIV346" s="9"/>
      <c r="BIW346" s="9"/>
      <c r="BIX346" s="9"/>
      <c r="BIY346" s="9"/>
      <c r="BIZ346" s="9"/>
      <c r="BJA346" s="9"/>
      <c r="BJB346" s="9"/>
      <c r="BJC346" s="9"/>
      <c r="BJD346" s="9"/>
      <c r="BJE346" s="9"/>
      <c r="BJF346" s="9"/>
      <c r="BJG346" s="9"/>
      <c r="BJH346" s="9"/>
      <c r="BJI346" s="9"/>
      <c r="BJJ346" s="9"/>
      <c r="BJK346" s="9"/>
      <c r="BJL346" s="9"/>
      <c r="BJM346" s="9"/>
      <c r="BJN346" s="9"/>
      <c r="BJO346" s="9"/>
      <c r="BJP346" s="9"/>
      <c r="BJQ346" s="9"/>
      <c r="BJR346" s="9"/>
      <c r="BJS346" s="9"/>
      <c r="BJT346" s="9"/>
      <c r="BJU346" s="9"/>
      <c r="BJV346" s="9"/>
      <c r="BJW346" s="9"/>
      <c r="BJX346" s="9"/>
      <c r="BJY346" s="9"/>
      <c r="BJZ346" s="9"/>
      <c r="BKA346" s="9"/>
      <c r="BKB346" s="9"/>
      <c r="BKC346" s="9"/>
      <c r="BKD346" s="9"/>
      <c r="BKE346" s="9"/>
      <c r="BKF346" s="9"/>
      <c r="BKG346" s="9"/>
      <c r="BKH346" s="9"/>
      <c r="BKI346" s="9"/>
      <c r="BKJ346" s="9"/>
      <c r="BKK346" s="9"/>
      <c r="BKL346" s="9"/>
      <c r="BKM346" s="9"/>
      <c r="BKN346" s="9"/>
      <c r="BKO346" s="9"/>
      <c r="BKP346" s="9"/>
      <c r="BKQ346" s="9"/>
      <c r="BKR346" s="9"/>
      <c r="BKS346" s="9"/>
      <c r="BKT346" s="9"/>
      <c r="BKU346" s="9"/>
      <c r="BKV346" s="9"/>
      <c r="BKW346" s="9"/>
      <c r="BKX346" s="9"/>
      <c r="BKY346" s="9"/>
      <c r="BKZ346" s="9"/>
      <c r="BLA346" s="9"/>
      <c r="BLB346" s="9"/>
      <c r="BLC346" s="9"/>
      <c r="BLD346" s="9"/>
      <c r="BLE346" s="9"/>
      <c r="BLF346" s="9"/>
      <c r="BLG346" s="9"/>
      <c r="BLH346" s="9"/>
      <c r="BLI346" s="9"/>
      <c r="BLJ346" s="9"/>
      <c r="BLK346" s="9"/>
      <c r="BLL346" s="9"/>
      <c r="BLM346" s="9"/>
      <c r="BLN346" s="9"/>
      <c r="BLO346" s="9"/>
      <c r="BLP346" s="9"/>
      <c r="BLQ346" s="9"/>
      <c r="BLR346" s="9"/>
      <c r="BLS346" s="9"/>
      <c r="BLT346" s="9"/>
      <c r="BLU346" s="9"/>
      <c r="BLV346" s="9"/>
      <c r="BLW346" s="9"/>
      <c r="BLX346" s="9"/>
      <c r="BLY346" s="9"/>
      <c r="BLZ346" s="9"/>
      <c r="BMA346" s="9"/>
      <c r="BMB346" s="9"/>
      <c r="BMC346" s="9"/>
      <c r="BMD346" s="9"/>
      <c r="BME346" s="9"/>
      <c r="BMF346" s="9"/>
      <c r="BMG346" s="9"/>
      <c r="BMH346" s="9"/>
      <c r="BMI346" s="9"/>
      <c r="BMJ346" s="9"/>
      <c r="BMK346" s="9"/>
      <c r="BML346" s="9"/>
      <c r="BMM346" s="9"/>
      <c r="BMN346" s="9"/>
      <c r="BMO346" s="9"/>
      <c r="BMP346" s="9"/>
      <c r="BMQ346" s="9"/>
      <c r="BMR346" s="9"/>
      <c r="BMS346" s="9"/>
      <c r="BMT346" s="9"/>
      <c r="BMU346" s="9"/>
      <c r="BMV346" s="9"/>
      <c r="BMW346" s="9"/>
      <c r="BMX346" s="9"/>
      <c r="BMY346" s="9"/>
      <c r="BMZ346" s="9"/>
      <c r="BNA346" s="9"/>
      <c r="BNB346" s="9"/>
      <c r="BNC346" s="9"/>
      <c r="BND346" s="9"/>
      <c r="BNE346" s="9"/>
      <c r="BNF346" s="9"/>
      <c r="BNG346" s="9"/>
      <c r="BNH346" s="9"/>
      <c r="BNI346" s="9"/>
      <c r="BNJ346" s="9"/>
      <c r="BNK346" s="9"/>
      <c r="BNL346" s="9"/>
      <c r="BNM346" s="9"/>
      <c r="BNN346" s="9"/>
      <c r="BNO346" s="9"/>
      <c r="BNP346" s="9"/>
      <c r="BNQ346" s="9"/>
      <c r="BNR346" s="9"/>
      <c r="BNS346" s="9"/>
      <c r="BNT346" s="9"/>
      <c r="BNU346" s="9"/>
      <c r="BNV346" s="9"/>
      <c r="BNW346" s="9"/>
      <c r="BNX346" s="9"/>
      <c r="BNY346" s="9"/>
      <c r="BNZ346" s="9"/>
      <c r="BOA346" s="9"/>
      <c r="BOB346" s="9"/>
      <c r="BOC346" s="9"/>
      <c r="BOD346" s="9"/>
      <c r="BOE346" s="9"/>
      <c r="BOF346" s="9"/>
      <c r="BOG346" s="9"/>
      <c r="BOH346" s="9"/>
      <c r="BOI346" s="9"/>
      <c r="BOJ346" s="9"/>
      <c r="BOK346" s="9"/>
      <c r="BOL346" s="9"/>
      <c r="BOM346" s="9"/>
      <c r="BON346" s="9"/>
      <c r="BOO346" s="9"/>
      <c r="BOP346" s="9"/>
      <c r="BOQ346" s="9"/>
      <c r="BOR346" s="9"/>
      <c r="BOS346" s="9"/>
      <c r="BOT346" s="9"/>
      <c r="BOU346" s="9"/>
      <c r="BOV346" s="9"/>
      <c r="BOW346" s="9"/>
      <c r="BOX346" s="9"/>
      <c r="BOY346" s="9"/>
      <c r="BOZ346" s="9"/>
      <c r="BPA346" s="9"/>
      <c r="BPB346" s="9"/>
      <c r="BPC346" s="9"/>
      <c r="BPD346" s="9"/>
      <c r="BPE346" s="9"/>
      <c r="BPF346" s="9"/>
      <c r="BPG346" s="9"/>
      <c r="BPH346" s="9"/>
      <c r="BPI346" s="9"/>
      <c r="BPJ346" s="9"/>
      <c r="BPK346" s="9"/>
      <c r="BPL346" s="9"/>
      <c r="BPM346" s="9"/>
      <c r="BPN346" s="9"/>
      <c r="BPO346" s="9"/>
      <c r="BPP346" s="9"/>
      <c r="BPQ346" s="9"/>
      <c r="BPR346" s="9"/>
      <c r="BPS346" s="9"/>
      <c r="BPT346" s="9"/>
      <c r="BPU346" s="9"/>
      <c r="BPV346" s="9"/>
      <c r="BPW346" s="9"/>
      <c r="BPX346" s="9"/>
      <c r="BPY346" s="9"/>
      <c r="BPZ346" s="9"/>
      <c r="BQA346" s="9"/>
      <c r="BQB346" s="9"/>
      <c r="BQC346" s="9"/>
      <c r="BQD346" s="9"/>
      <c r="BQE346" s="9"/>
      <c r="BQF346" s="9"/>
      <c r="BQG346" s="9"/>
      <c r="BQH346" s="9"/>
      <c r="BQI346" s="9"/>
      <c r="BQJ346" s="9"/>
      <c r="BQK346" s="9"/>
      <c r="BQL346" s="9"/>
      <c r="BQM346" s="9"/>
      <c r="BQN346" s="9"/>
      <c r="BQO346" s="9"/>
      <c r="BQP346" s="9"/>
      <c r="BQQ346" s="9"/>
      <c r="BQR346" s="9"/>
      <c r="BQS346" s="9"/>
      <c r="BQT346" s="9"/>
      <c r="BQU346" s="9"/>
      <c r="BQV346" s="9"/>
      <c r="BQW346" s="9"/>
      <c r="BQX346" s="9"/>
      <c r="BQY346" s="9"/>
      <c r="BQZ346" s="9"/>
      <c r="BRA346" s="9"/>
      <c r="BRB346" s="9"/>
      <c r="BRC346" s="9"/>
      <c r="BRD346" s="9"/>
      <c r="BRE346" s="9"/>
      <c r="BRF346" s="9"/>
      <c r="BRG346" s="9"/>
      <c r="BRH346" s="9"/>
      <c r="BRI346" s="9"/>
      <c r="BRJ346" s="9"/>
      <c r="BRK346" s="9"/>
      <c r="BRL346" s="9"/>
      <c r="BRM346" s="9"/>
      <c r="BRN346" s="9"/>
      <c r="BRO346" s="9"/>
      <c r="BRP346" s="9"/>
      <c r="BRQ346" s="9"/>
      <c r="BRR346" s="9"/>
      <c r="BRS346" s="9"/>
      <c r="BRT346" s="9"/>
      <c r="BRU346" s="9"/>
      <c r="BRV346" s="9"/>
      <c r="BRW346" s="9"/>
      <c r="BRX346" s="9"/>
      <c r="BRY346" s="9"/>
      <c r="BRZ346" s="9"/>
      <c r="BSA346" s="9"/>
      <c r="BSB346" s="9"/>
      <c r="BSC346" s="9"/>
      <c r="BSD346" s="9"/>
      <c r="BSE346" s="9"/>
      <c r="BSF346" s="9"/>
      <c r="BSG346" s="9"/>
      <c r="BSH346" s="9"/>
      <c r="BSI346" s="9"/>
      <c r="BSJ346" s="9"/>
      <c r="BSK346" s="9"/>
      <c r="BSL346" s="9"/>
      <c r="BSM346" s="9"/>
      <c r="BSN346" s="9"/>
      <c r="BSO346" s="9"/>
      <c r="BSP346" s="9"/>
      <c r="BSQ346" s="9"/>
      <c r="BSR346" s="9"/>
      <c r="BSS346" s="9"/>
      <c r="BST346" s="9"/>
      <c r="BSU346" s="9"/>
      <c r="BSV346" s="9"/>
      <c r="BSW346" s="9"/>
      <c r="BSX346" s="9"/>
      <c r="BSY346" s="9"/>
      <c r="BSZ346" s="9"/>
      <c r="BTA346" s="9"/>
    </row>
    <row r="347" spans="1:1873" x14ac:dyDescent="0.25"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  <c r="AO347" s="9"/>
      <c r="AP347" s="9"/>
      <c r="AQ347" s="9"/>
      <c r="AR347" s="9"/>
      <c r="AS347" s="9"/>
      <c r="AT347" s="9"/>
      <c r="AU347" s="9"/>
      <c r="AV347" s="9"/>
      <c r="AW347" s="9"/>
      <c r="AX347" s="9"/>
      <c r="AY347" s="9"/>
      <c r="AZ347" s="9"/>
      <c r="BA347" s="9"/>
      <c r="BB347" s="9"/>
      <c r="BC347" s="9"/>
      <c r="BD347" s="9"/>
      <c r="BE347" s="9"/>
      <c r="BF347" s="9"/>
      <c r="BG347" s="9"/>
      <c r="BH347" s="9"/>
      <c r="BI347" s="9"/>
      <c r="BJ347" s="9"/>
      <c r="BK347" s="9"/>
      <c r="BL347" s="9"/>
      <c r="BM347" s="9"/>
      <c r="BN347" s="9"/>
      <c r="BO347" s="9"/>
      <c r="BP347" s="9"/>
      <c r="BQ347" s="9"/>
      <c r="BR347" s="9"/>
      <c r="BS347" s="9"/>
      <c r="BT347" s="9"/>
      <c r="BU347" s="9"/>
      <c r="BV347" s="9"/>
      <c r="BW347" s="9"/>
      <c r="BX347" s="9"/>
      <c r="BY347" s="9"/>
      <c r="BZ347" s="9"/>
      <c r="CA347" s="9"/>
      <c r="CB347" s="9"/>
      <c r="CC347" s="9"/>
      <c r="CD347" s="9"/>
      <c r="CE347" s="9"/>
      <c r="CF347" s="9"/>
      <c r="CG347" s="9"/>
      <c r="CH347" s="9"/>
      <c r="CI347" s="9"/>
      <c r="CJ347" s="9"/>
      <c r="CK347" s="9"/>
      <c r="CL347" s="9"/>
      <c r="CM347" s="9"/>
      <c r="CN347" s="9"/>
      <c r="CO347" s="9"/>
      <c r="CP347" s="9"/>
      <c r="CQ347" s="9"/>
      <c r="CR347" s="9"/>
      <c r="CS347" s="9"/>
      <c r="CT347" s="9"/>
      <c r="CU347" s="9"/>
      <c r="CV347" s="9"/>
      <c r="CW347" s="9"/>
      <c r="CX347" s="9"/>
      <c r="CY347" s="9"/>
      <c r="CZ347" s="9"/>
      <c r="DA347" s="9"/>
      <c r="DB347" s="9"/>
      <c r="DC347" s="9"/>
      <c r="DD347" s="9"/>
      <c r="DE347" s="9"/>
      <c r="DF347" s="9"/>
      <c r="DG347" s="9"/>
      <c r="DH347" s="9"/>
      <c r="DI347" s="9"/>
      <c r="DJ347" s="9"/>
      <c r="DK347" s="9"/>
      <c r="DL347" s="9"/>
      <c r="DM347" s="9"/>
      <c r="DN347" s="9"/>
      <c r="DO347" s="9"/>
      <c r="DP347" s="9"/>
      <c r="DQ347" s="9"/>
      <c r="DR347" s="9"/>
      <c r="DS347" s="9"/>
      <c r="DT347" s="9"/>
      <c r="DU347" s="9"/>
      <c r="DV347" s="9"/>
      <c r="DW347" s="9"/>
      <c r="DX347" s="9"/>
      <c r="DY347" s="9"/>
      <c r="DZ347" s="9"/>
      <c r="EA347" s="9"/>
      <c r="EB347" s="9"/>
      <c r="EC347" s="9"/>
      <c r="ED347" s="9"/>
      <c r="EE347" s="9"/>
      <c r="EF347" s="9"/>
      <c r="EG347" s="9"/>
      <c r="EH347" s="9"/>
      <c r="EI347" s="9"/>
      <c r="EJ347" s="9"/>
      <c r="EK347" s="9"/>
      <c r="EL347" s="9"/>
      <c r="EM347" s="9"/>
      <c r="EN347" s="9"/>
      <c r="EO347" s="9"/>
      <c r="EP347" s="9"/>
      <c r="EQ347" s="9"/>
      <c r="ER347" s="9"/>
      <c r="ES347" s="9"/>
      <c r="ET347" s="9"/>
      <c r="EU347" s="9"/>
      <c r="EV347" s="9"/>
      <c r="EW347" s="9"/>
      <c r="EX347" s="9"/>
      <c r="EY347" s="9"/>
      <c r="EZ347" s="9"/>
      <c r="FA347" s="9"/>
      <c r="FB347" s="9"/>
      <c r="FC347" s="9"/>
      <c r="FD347" s="9"/>
      <c r="FE347" s="9"/>
      <c r="FF347" s="9"/>
      <c r="FG347" s="9"/>
      <c r="FH347" s="9"/>
      <c r="FI347" s="9"/>
      <c r="FJ347" s="9"/>
      <c r="FK347" s="9"/>
      <c r="FL347" s="9"/>
      <c r="FM347" s="9"/>
      <c r="FN347" s="9"/>
      <c r="FO347" s="9"/>
      <c r="FP347" s="9"/>
      <c r="FQ347" s="9"/>
      <c r="FR347" s="9"/>
      <c r="FS347" s="9"/>
      <c r="FT347" s="9"/>
      <c r="FU347" s="9"/>
      <c r="FV347" s="9"/>
      <c r="FW347" s="9"/>
      <c r="FX347" s="9"/>
      <c r="FY347" s="9"/>
      <c r="FZ347" s="9"/>
      <c r="GA347" s="9"/>
      <c r="GB347" s="9"/>
      <c r="GC347" s="9"/>
      <c r="GD347" s="9"/>
      <c r="GE347" s="9"/>
      <c r="GF347" s="9"/>
      <c r="GG347" s="9"/>
      <c r="GH347" s="9"/>
      <c r="GI347" s="9"/>
      <c r="GJ347" s="9"/>
      <c r="GK347" s="9"/>
      <c r="GL347" s="9"/>
      <c r="GM347" s="9"/>
      <c r="GN347" s="9"/>
      <c r="GO347" s="9"/>
      <c r="GP347" s="9"/>
      <c r="GQ347" s="9"/>
      <c r="GR347" s="9"/>
      <c r="GS347" s="9"/>
      <c r="GT347" s="9"/>
      <c r="GU347" s="9"/>
      <c r="GV347" s="9"/>
      <c r="GW347" s="9"/>
      <c r="GX347" s="9"/>
      <c r="GY347" s="9"/>
      <c r="GZ347" s="9"/>
      <c r="HA347" s="9"/>
      <c r="HB347" s="9"/>
      <c r="HC347" s="9"/>
      <c r="HD347" s="9"/>
      <c r="HE347" s="9"/>
      <c r="HF347" s="9"/>
      <c r="HG347" s="9"/>
      <c r="HH347" s="9"/>
      <c r="HI347" s="9"/>
      <c r="HJ347" s="9"/>
      <c r="HK347" s="9"/>
      <c r="HL347" s="9"/>
      <c r="HM347" s="9"/>
      <c r="HN347" s="9"/>
      <c r="HO347" s="9"/>
      <c r="HP347" s="9"/>
      <c r="HQ347" s="9"/>
      <c r="HR347" s="9"/>
      <c r="HS347" s="9"/>
      <c r="HT347" s="9"/>
      <c r="HU347" s="9"/>
      <c r="HV347" s="9"/>
      <c r="HW347" s="9"/>
      <c r="HX347" s="9"/>
      <c r="HY347" s="9"/>
      <c r="HZ347" s="9"/>
      <c r="IA347" s="9"/>
      <c r="IB347" s="9"/>
      <c r="IC347" s="9"/>
      <c r="ID347" s="9"/>
      <c r="IE347" s="9"/>
      <c r="IF347" s="9"/>
      <c r="IG347" s="9"/>
      <c r="IH347" s="9"/>
      <c r="II347" s="9"/>
      <c r="IJ347" s="9"/>
      <c r="IK347" s="9"/>
      <c r="IL347" s="9"/>
      <c r="IM347" s="9"/>
      <c r="IN347" s="9"/>
      <c r="IO347" s="9"/>
      <c r="IP347" s="9"/>
      <c r="IQ347" s="9"/>
      <c r="IR347" s="9"/>
      <c r="IS347" s="9"/>
      <c r="IT347" s="9"/>
      <c r="IU347" s="9"/>
      <c r="IV347" s="9"/>
      <c r="IW347" s="9"/>
      <c r="IX347" s="9"/>
      <c r="IY347" s="9"/>
      <c r="IZ347" s="9"/>
      <c r="JA347" s="9"/>
      <c r="JB347" s="9"/>
      <c r="JC347" s="9"/>
      <c r="JD347" s="9"/>
      <c r="JE347" s="9"/>
      <c r="JF347" s="9"/>
      <c r="JG347" s="9"/>
      <c r="JH347" s="9"/>
      <c r="JI347" s="9"/>
      <c r="JJ347" s="9"/>
      <c r="JK347" s="9"/>
      <c r="JL347" s="9"/>
      <c r="JM347" s="9"/>
      <c r="JN347" s="9"/>
      <c r="JO347" s="9"/>
      <c r="JP347" s="9"/>
      <c r="JQ347" s="9"/>
      <c r="JR347" s="9"/>
      <c r="JS347" s="9"/>
      <c r="JT347" s="9"/>
      <c r="JU347" s="9"/>
      <c r="JV347" s="9"/>
      <c r="JW347" s="9"/>
      <c r="JX347" s="9"/>
      <c r="JY347" s="9"/>
      <c r="JZ347" s="9"/>
      <c r="KA347" s="9"/>
      <c r="KB347" s="9"/>
      <c r="KC347" s="9"/>
      <c r="KD347" s="9"/>
      <c r="KE347" s="9"/>
      <c r="KF347" s="9"/>
      <c r="KG347" s="9"/>
      <c r="KH347" s="9"/>
      <c r="KI347" s="9"/>
      <c r="KJ347" s="9"/>
      <c r="KK347" s="9"/>
      <c r="KL347" s="9"/>
      <c r="KM347" s="9"/>
      <c r="KN347" s="9"/>
      <c r="KO347" s="9"/>
      <c r="KP347" s="9"/>
      <c r="KQ347" s="9"/>
      <c r="KR347" s="9"/>
      <c r="KS347" s="9"/>
      <c r="KT347" s="9"/>
      <c r="KU347" s="9"/>
      <c r="KV347" s="9"/>
      <c r="KW347" s="9"/>
      <c r="KX347" s="9"/>
      <c r="KY347" s="9"/>
      <c r="KZ347" s="9"/>
      <c r="LA347" s="9"/>
      <c r="LB347" s="9"/>
      <c r="LC347" s="9"/>
      <c r="LD347" s="9"/>
      <c r="LE347" s="9"/>
      <c r="LF347" s="9"/>
      <c r="LG347" s="9"/>
      <c r="LH347" s="9"/>
      <c r="LI347" s="9"/>
      <c r="LJ347" s="9"/>
      <c r="LK347" s="9"/>
      <c r="LL347" s="9"/>
      <c r="LM347" s="9"/>
      <c r="LN347" s="9"/>
      <c r="LO347" s="9"/>
      <c r="LP347" s="9"/>
      <c r="LQ347" s="9"/>
      <c r="LR347" s="9"/>
      <c r="LS347" s="9"/>
      <c r="LT347" s="9"/>
      <c r="LU347" s="9"/>
      <c r="LV347" s="9"/>
      <c r="LW347" s="9"/>
      <c r="LX347" s="9"/>
      <c r="LY347" s="9"/>
      <c r="LZ347" s="9"/>
      <c r="MA347" s="9"/>
      <c r="MB347" s="9"/>
      <c r="MC347" s="9"/>
      <c r="MD347" s="9"/>
      <c r="ME347" s="9"/>
      <c r="MF347" s="9"/>
      <c r="MG347" s="9"/>
      <c r="MH347" s="9"/>
      <c r="MI347" s="9"/>
      <c r="MJ347" s="9"/>
      <c r="MK347" s="9"/>
      <c r="ML347" s="9"/>
      <c r="MM347" s="9"/>
      <c r="MN347" s="9"/>
      <c r="MO347" s="9"/>
      <c r="MP347" s="9"/>
      <c r="MQ347" s="9"/>
      <c r="MR347" s="9"/>
      <c r="MS347" s="9"/>
      <c r="MT347" s="9"/>
      <c r="MU347" s="9"/>
      <c r="MV347" s="9"/>
      <c r="MW347" s="9"/>
      <c r="MX347" s="9"/>
      <c r="MY347" s="9"/>
      <c r="MZ347" s="9"/>
      <c r="NA347" s="9"/>
      <c r="NB347" s="9"/>
      <c r="NC347" s="9"/>
      <c r="ND347" s="9"/>
      <c r="NE347" s="9"/>
      <c r="NF347" s="9"/>
      <c r="NG347" s="9"/>
      <c r="NH347" s="9"/>
      <c r="NI347" s="9"/>
      <c r="NJ347" s="9"/>
      <c r="NK347" s="9"/>
      <c r="NL347" s="9"/>
      <c r="NM347" s="9"/>
      <c r="NN347" s="9"/>
      <c r="NO347" s="9"/>
      <c r="NP347" s="9"/>
      <c r="NQ347" s="9"/>
      <c r="NR347" s="9"/>
      <c r="NS347" s="9"/>
      <c r="NT347" s="9"/>
      <c r="NU347" s="9"/>
      <c r="NV347" s="9"/>
      <c r="NW347" s="9"/>
      <c r="NX347" s="9"/>
      <c r="NY347" s="9"/>
      <c r="NZ347" s="9"/>
      <c r="OA347" s="9"/>
      <c r="OB347" s="9"/>
      <c r="OC347" s="9"/>
      <c r="OD347" s="9"/>
      <c r="OE347" s="9"/>
      <c r="OF347" s="9"/>
      <c r="OG347" s="9"/>
      <c r="OH347" s="9"/>
      <c r="OI347" s="9"/>
      <c r="OJ347" s="9"/>
      <c r="OK347" s="9"/>
      <c r="OL347" s="9"/>
      <c r="OM347" s="9"/>
      <c r="ON347" s="9"/>
      <c r="OO347" s="9"/>
      <c r="OP347" s="9"/>
      <c r="OQ347" s="9"/>
      <c r="OR347" s="9"/>
      <c r="OS347" s="9"/>
      <c r="OT347" s="9"/>
      <c r="OU347" s="9"/>
      <c r="OV347" s="9"/>
      <c r="OW347" s="9"/>
      <c r="OX347" s="9"/>
      <c r="OY347" s="9"/>
      <c r="OZ347" s="9"/>
      <c r="PA347" s="9"/>
      <c r="PB347" s="9"/>
      <c r="PC347" s="9"/>
      <c r="PD347" s="9"/>
      <c r="PE347" s="9"/>
      <c r="PF347" s="9"/>
      <c r="PG347" s="9"/>
      <c r="PH347" s="9"/>
      <c r="PI347" s="9"/>
      <c r="PJ347" s="9"/>
      <c r="PK347" s="9"/>
      <c r="PL347" s="9"/>
      <c r="PM347" s="9"/>
      <c r="PN347" s="9"/>
      <c r="PO347" s="9"/>
      <c r="PP347" s="9"/>
      <c r="PQ347" s="9"/>
      <c r="PR347" s="9"/>
      <c r="PS347" s="9"/>
      <c r="PT347" s="9"/>
      <c r="PU347" s="9"/>
      <c r="PV347" s="9"/>
      <c r="PW347" s="9"/>
      <c r="PX347" s="9"/>
      <c r="PY347" s="9"/>
      <c r="PZ347" s="9"/>
      <c r="QA347" s="9"/>
      <c r="QB347" s="9"/>
      <c r="QC347" s="9"/>
      <c r="QD347" s="9"/>
      <c r="QE347" s="9"/>
      <c r="QF347" s="9"/>
      <c r="QG347" s="9"/>
      <c r="QH347" s="9"/>
      <c r="QI347" s="9"/>
      <c r="QJ347" s="9"/>
      <c r="QK347" s="9"/>
      <c r="QL347" s="9"/>
      <c r="QM347" s="9"/>
      <c r="QN347" s="9"/>
      <c r="QO347" s="9"/>
      <c r="QP347" s="9"/>
      <c r="QQ347" s="9"/>
      <c r="QR347" s="9"/>
      <c r="QS347" s="9"/>
      <c r="QT347" s="9"/>
      <c r="QU347" s="9"/>
      <c r="QV347" s="9"/>
      <c r="QW347" s="9"/>
      <c r="QX347" s="9"/>
      <c r="QY347" s="9"/>
      <c r="QZ347" s="9"/>
      <c r="RA347" s="9"/>
      <c r="RB347" s="9"/>
      <c r="RC347" s="9"/>
      <c r="RD347" s="9"/>
      <c r="RE347" s="9"/>
      <c r="RF347" s="9"/>
      <c r="RG347" s="9"/>
      <c r="RH347" s="9"/>
      <c r="RI347" s="9"/>
      <c r="RJ347" s="9"/>
      <c r="RK347" s="9"/>
      <c r="RL347" s="9"/>
      <c r="RM347" s="9"/>
      <c r="RN347" s="9"/>
      <c r="RO347" s="9"/>
      <c r="RP347" s="9"/>
      <c r="RQ347" s="9"/>
      <c r="RR347" s="9"/>
      <c r="RS347" s="9"/>
      <c r="RT347" s="9"/>
      <c r="RU347" s="9"/>
      <c r="RV347" s="9"/>
      <c r="RW347" s="9"/>
      <c r="RX347" s="9"/>
      <c r="RY347" s="9"/>
      <c r="RZ347" s="9"/>
      <c r="SA347" s="9"/>
      <c r="SB347" s="9"/>
      <c r="SC347" s="9"/>
      <c r="SD347" s="9"/>
      <c r="SE347" s="9"/>
      <c r="SF347" s="9"/>
      <c r="SG347" s="9"/>
      <c r="SH347" s="9"/>
      <c r="SI347" s="9"/>
      <c r="SJ347" s="9"/>
      <c r="SK347" s="9"/>
      <c r="SL347" s="9"/>
      <c r="SM347" s="9"/>
      <c r="SN347" s="9"/>
      <c r="SO347" s="9"/>
      <c r="SP347" s="9"/>
      <c r="SQ347" s="9"/>
      <c r="SR347" s="9"/>
      <c r="SS347" s="9"/>
      <c r="ST347" s="9"/>
      <c r="SU347" s="9"/>
      <c r="SV347" s="9"/>
      <c r="SW347" s="9"/>
      <c r="SX347" s="9"/>
      <c r="SY347" s="9"/>
      <c r="SZ347" s="9"/>
      <c r="TA347" s="9"/>
      <c r="TB347" s="9"/>
      <c r="TC347" s="9"/>
      <c r="TD347" s="9"/>
      <c r="TE347" s="9"/>
      <c r="TF347" s="9"/>
      <c r="TG347" s="9"/>
      <c r="TH347" s="9"/>
      <c r="TI347" s="9"/>
      <c r="TJ347" s="9"/>
      <c r="TK347" s="9"/>
      <c r="TL347" s="9"/>
      <c r="TM347" s="9"/>
      <c r="TN347" s="9"/>
      <c r="TO347" s="9"/>
      <c r="TP347" s="9"/>
      <c r="TQ347" s="9"/>
      <c r="TR347" s="9"/>
      <c r="TS347" s="9"/>
      <c r="TT347" s="9"/>
      <c r="TU347" s="9"/>
      <c r="TV347" s="9"/>
      <c r="TW347" s="9"/>
      <c r="TX347" s="9"/>
      <c r="TY347" s="9"/>
      <c r="TZ347" s="9"/>
      <c r="UA347" s="9"/>
      <c r="UB347" s="9"/>
      <c r="UC347" s="9"/>
      <c r="UD347" s="9"/>
      <c r="UE347" s="9"/>
      <c r="UF347" s="9"/>
      <c r="UG347" s="9"/>
      <c r="UH347" s="9"/>
      <c r="UI347" s="9"/>
      <c r="UJ347" s="9"/>
      <c r="UK347" s="9"/>
      <c r="UL347" s="9"/>
      <c r="UM347" s="9"/>
      <c r="UN347" s="9"/>
      <c r="UO347" s="9"/>
      <c r="UP347" s="9"/>
      <c r="UQ347" s="9"/>
      <c r="UR347" s="9"/>
      <c r="US347" s="9"/>
      <c r="UT347" s="9"/>
      <c r="UU347" s="9"/>
      <c r="UV347" s="9"/>
      <c r="UW347" s="9"/>
      <c r="UX347" s="9"/>
      <c r="UY347" s="9"/>
      <c r="UZ347" s="9"/>
      <c r="VA347" s="9"/>
      <c r="VB347" s="9"/>
      <c r="VC347" s="9"/>
      <c r="VD347" s="9"/>
      <c r="VE347" s="9"/>
      <c r="VF347" s="9"/>
      <c r="VG347" s="9"/>
      <c r="VH347" s="9"/>
      <c r="VI347" s="9"/>
      <c r="VJ347" s="9"/>
      <c r="VK347" s="9"/>
      <c r="VL347" s="9"/>
      <c r="VM347" s="9"/>
      <c r="VN347" s="9"/>
      <c r="VO347" s="9"/>
      <c r="VP347" s="9"/>
      <c r="VQ347" s="9"/>
      <c r="VR347" s="9"/>
      <c r="VS347" s="9"/>
      <c r="VT347" s="9"/>
      <c r="VU347" s="9"/>
      <c r="VV347" s="9"/>
      <c r="VW347" s="9"/>
      <c r="VX347" s="9"/>
      <c r="VY347" s="9"/>
      <c r="VZ347" s="9"/>
      <c r="WA347" s="9"/>
      <c r="WB347" s="9"/>
      <c r="WC347" s="9"/>
      <c r="WD347" s="9"/>
      <c r="WE347" s="9"/>
      <c r="WF347" s="9"/>
      <c r="WG347" s="9"/>
      <c r="WH347" s="9"/>
      <c r="WI347" s="9"/>
      <c r="WJ347" s="9"/>
      <c r="WK347" s="9"/>
      <c r="WL347" s="9"/>
      <c r="WM347" s="9"/>
      <c r="WN347" s="9"/>
      <c r="WO347" s="9"/>
      <c r="WP347" s="9"/>
      <c r="WQ347" s="9"/>
      <c r="WR347" s="9"/>
      <c r="WS347" s="9"/>
      <c r="WT347" s="9"/>
      <c r="WU347" s="9"/>
      <c r="WV347" s="9"/>
      <c r="WW347" s="9"/>
      <c r="WX347" s="9"/>
      <c r="WY347" s="9"/>
      <c r="WZ347" s="9"/>
      <c r="XA347" s="9"/>
      <c r="XB347" s="9"/>
      <c r="XC347" s="9"/>
      <c r="XD347" s="9"/>
      <c r="XE347" s="9"/>
      <c r="XF347" s="9"/>
      <c r="XG347" s="9"/>
      <c r="XH347" s="9"/>
      <c r="XI347" s="9"/>
      <c r="XJ347" s="9"/>
      <c r="XK347" s="9"/>
      <c r="XL347" s="9"/>
      <c r="XM347" s="9"/>
      <c r="XN347" s="9"/>
      <c r="XO347" s="9"/>
      <c r="XP347" s="9"/>
      <c r="XQ347" s="9"/>
      <c r="XR347" s="9"/>
      <c r="XS347" s="9"/>
      <c r="XT347" s="9"/>
      <c r="XU347" s="9"/>
      <c r="XV347" s="9"/>
      <c r="XW347" s="9"/>
      <c r="XX347" s="9"/>
      <c r="XY347" s="9"/>
      <c r="XZ347" s="9"/>
      <c r="YA347" s="9"/>
      <c r="YB347" s="9"/>
      <c r="YC347" s="9"/>
      <c r="YD347" s="9"/>
      <c r="YE347" s="9"/>
      <c r="YF347" s="9"/>
      <c r="YG347" s="9"/>
      <c r="YH347" s="9"/>
      <c r="YI347" s="9"/>
      <c r="YJ347" s="9"/>
      <c r="YK347" s="9"/>
      <c r="YL347" s="9"/>
      <c r="YM347" s="9"/>
      <c r="YN347" s="9"/>
      <c r="YO347" s="9"/>
      <c r="YP347" s="9"/>
      <c r="YQ347" s="9"/>
      <c r="YR347" s="9"/>
      <c r="YS347" s="9"/>
      <c r="YT347" s="9"/>
      <c r="YU347" s="9"/>
      <c r="YV347" s="9"/>
      <c r="YW347" s="9"/>
      <c r="YX347" s="9"/>
      <c r="YY347" s="9"/>
      <c r="YZ347" s="9"/>
      <c r="ZA347" s="9"/>
      <c r="ZB347" s="9"/>
      <c r="ZC347" s="9"/>
      <c r="ZD347" s="9"/>
      <c r="ZE347" s="9"/>
      <c r="ZF347" s="9"/>
      <c r="ZG347" s="9"/>
      <c r="ZH347" s="9"/>
      <c r="ZI347" s="9"/>
      <c r="ZJ347" s="9"/>
      <c r="ZK347" s="9"/>
      <c r="ZL347" s="9"/>
      <c r="ZM347" s="9"/>
      <c r="ZN347" s="9"/>
      <c r="ZO347" s="9"/>
      <c r="ZP347" s="9"/>
      <c r="ZQ347" s="9"/>
      <c r="ZR347" s="9"/>
      <c r="ZS347" s="9"/>
      <c r="ZT347" s="9"/>
      <c r="ZU347" s="9"/>
      <c r="ZV347" s="9"/>
      <c r="ZW347" s="9"/>
      <c r="ZX347" s="9"/>
      <c r="ZY347" s="9"/>
      <c r="ZZ347" s="9"/>
      <c r="AAA347" s="9"/>
      <c r="AAB347" s="9"/>
      <c r="AAC347" s="9"/>
      <c r="AAD347" s="9"/>
      <c r="AAE347" s="9"/>
      <c r="AAF347" s="9"/>
      <c r="AAG347" s="9"/>
      <c r="AAH347" s="9"/>
      <c r="AAI347" s="9"/>
      <c r="AAJ347" s="9"/>
      <c r="AAK347" s="9"/>
      <c r="AAL347" s="9"/>
      <c r="AAM347" s="9"/>
      <c r="AAN347" s="9"/>
      <c r="AAO347" s="9"/>
      <c r="AAP347" s="9"/>
      <c r="AAQ347" s="9"/>
      <c r="AAR347" s="9"/>
      <c r="AAS347" s="9"/>
      <c r="AAT347" s="9"/>
      <c r="AAU347" s="9"/>
      <c r="AAV347" s="9"/>
      <c r="AAW347" s="9"/>
      <c r="AAX347" s="9"/>
      <c r="AAY347" s="9"/>
      <c r="AAZ347" s="9"/>
      <c r="ABA347" s="9"/>
      <c r="ABB347" s="9"/>
      <c r="ABC347" s="9"/>
      <c r="ABD347" s="9"/>
      <c r="ABE347" s="9"/>
      <c r="ABF347" s="9"/>
      <c r="ABG347" s="9"/>
      <c r="ABH347" s="9"/>
      <c r="ABI347" s="9"/>
      <c r="ABJ347" s="9"/>
      <c r="ABK347" s="9"/>
      <c r="ABL347" s="9"/>
      <c r="ABM347" s="9"/>
      <c r="ABN347" s="9"/>
      <c r="ABO347" s="9"/>
      <c r="ABP347" s="9"/>
      <c r="ABQ347" s="9"/>
      <c r="ABR347" s="9"/>
      <c r="ABS347" s="9"/>
      <c r="ABT347" s="9"/>
      <c r="ABU347" s="9"/>
      <c r="ABV347" s="9"/>
      <c r="ABW347" s="9"/>
      <c r="ABX347" s="9"/>
      <c r="ABY347" s="9"/>
      <c r="ABZ347" s="9"/>
      <c r="ACA347" s="9"/>
      <c r="ACB347" s="9"/>
      <c r="ACC347" s="9"/>
      <c r="ACD347" s="9"/>
      <c r="ACE347" s="9"/>
      <c r="ACF347" s="9"/>
      <c r="ACG347" s="9"/>
      <c r="ACH347" s="9"/>
      <c r="ACI347" s="9"/>
      <c r="ACJ347" s="9"/>
      <c r="ACK347" s="9"/>
      <c r="ACL347" s="9"/>
      <c r="ACM347" s="9"/>
      <c r="ACN347" s="9"/>
      <c r="ACO347" s="9"/>
      <c r="ACP347" s="9"/>
      <c r="ACQ347" s="9"/>
      <c r="ACR347" s="9"/>
      <c r="ACS347" s="9"/>
      <c r="ACT347" s="9"/>
      <c r="ACU347" s="9"/>
      <c r="ACV347" s="9"/>
      <c r="ACW347" s="9"/>
      <c r="ACX347" s="9"/>
      <c r="ACY347" s="9"/>
      <c r="ACZ347" s="9"/>
      <c r="ADA347" s="9"/>
      <c r="ADB347" s="9"/>
      <c r="ADC347" s="9"/>
      <c r="ADD347" s="9"/>
      <c r="ADE347" s="9"/>
      <c r="ADF347" s="9"/>
      <c r="ADG347" s="9"/>
      <c r="ADH347" s="9"/>
      <c r="ADI347" s="9"/>
      <c r="ADJ347" s="9"/>
      <c r="ADK347" s="9"/>
      <c r="ADL347" s="9"/>
      <c r="ADM347" s="9"/>
      <c r="ADN347" s="9"/>
      <c r="ADO347" s="9"/>
      <c r="ADP347" s="9"/>
      <c r="ADQ347" s="9"/>
      <c r="ADR347" s="9"/>
      <c r="ADS347" s="9"/>
      <c r="ADT347" s="9"/>
      <c r="ADU347" s="9"/>
      <c r="ADV347" s="9"/>
      <c r="ADW347" s="9"/>
      <c r="ADX347" s="9"/>
      <c r="ADY347" s="9"/>
      <c r="ADZ347" s="9"/>
      <c r="AEA347" s="9"/>
      <c r="AEB347" s="9"/>
      <c r="AEC347" s="9"/>
      <c r="AED347" s="9"/>
      <c r="AEE347" s="9"/>
      <c r="AEF347" s="9"/>
      <c r="AEG347" s="9"/>
      <c r="AEH347" s="9"/>
      <c r="AEI347" s="9"/>
      <c r="AEJ347" s="9"/>
      <c r="AEK347" s="9"/>
      <c r="AEL347" s="9"/>
      <c r="AEM347" s="9"/>
      <c r="AEN347" s="9"/>
      <c r="AEO347" s="9"/>
      <c r="AEP347" s="9"/>
      <c r="AEQ347" s="9"/>
      <c r="AER347" s="9"/>
      <c r="AES347" s="9"/>
      <c r="AET347" s="9"/>
      <c r="AEU347" s="9"/>
      <c r="AEV347" s="9"/>
      <c r="AEW347" s="9"/>
      <c r="AEX347" s="9"/>
      <c r="AEY347" s="9"/>
      <c r="AEZ347" s="9"/>
      <c r="AFA347" s="9"/>
      <c r="AFB347" s="9"/>
      <c r="AFC347" s="9"/>
      <c r="AFD347" s="9"/>
      <c r="AFE347" s="9"/>
      <c r="AFF347" s="9"/>
      <c r="AFG347" s="9"/>
      <c r="AFH347" s="9"/>
      <c r="AFI347" s="9"/>
      <c r="AFJ347" s="9"/>
      <c r="AFK347" s="9"/>
      <c r="AFL347" s="9"/>
      <c r="AFM347" s="9"/>
      <c r="AFN347" s="9"/>
      <c r="AFO347" s="9"/>
      <c r="AFP347" s="9"/>
      <c r="AFQ347" s="9"/>
      <c r="AFR347" s="9"/>
      <c r="AFS347" s="9"/>
      <c r="AFT347" s="9"/>
      <c r="AFU347" s="9"/>
      <c r="AFV347" s="9"/>
      <c r="AFW347" s="9"/>
      <c r="AFX347" s="9"/>
      <c r="AFY347" s="9"/>
      <c r="AFZ347" s="9"/>
      <c r="AGA347" s="9"/>
      <c r="AGB347" s="9"/>
      <c r="AGC347" s="9"/>
      <c r="AGD347" s="9"/>
      <c r="AGE347" s="9"/>
      <c r="AGF347" s="9"/>
      <c r="AGG347" s="9"/>
      <c r="AGH347" s="9"/>
      <c r="AGI347" s="9"/>
      <c r="AGJ347" s="9"/>
      <c r="AGK347" s="9"/>
      <c r="AGL347" s="9"/>
      <c r="AGM347" s="9"/>
      <c r="AGN347" s="9"/>
      <c r="AGO347" s="9"/>
      <c r="AGP347" s="9"/>
      <c r="AGQ347" s="9"/>
      <c r="AGR347" s="9"/>
      <c r="AGS347" s="9"/>
      <c r="AGT347" s="9"/>
      <c r="AGU347" s="9"/>
      <c r="AGV347" s="9"/>
      <c r="AGW347" s="9"/>
      <c r="AGX347" s="9"/>
      <c r="AGY347" s="9"/>
      <c r="AGZ347" s="9"/>
      <c r="AHA347" s="9"/>
      <c r="AHB347" s="9"/>
      <c r="AHC347" s="9"/>
      <c r="AHD347" s="9"/>
      <c r="AHE347" s="9"/>
      <c r="AHF347" s="9"/>
      <c r="AHG347" s="9"/>
      <c r="AHH347" s="9"/>
      <c r="AHI347" s="9"/>
      <c r="AHJ347" s="9"/>
      <c r="AHK347" s="9"/>
      <c r="AHL347" s="9"/>
      <c r="AHM347" s="9"/>
      <c r="AHN347" s="9"/>
      <c r="AHO347" s="9"/>
      <c r="AHP347" s="9"/>
      <c r="AHQ347" s="9"/>
      <c r="AHR347" s="9"/>
      <c r="AHS347" s="9"/>
      <c r="AHT347" s="9"/>
      <c r="AHU347" s="9"/>
      <c r="AHV347" s="9"/>
      <c r="AHW347" s="9"/>
      <c r="AHX347" s="9"/>
      <c r="AHY347" s="9"/>
      <c r="AHZ347" s="9"/>
      <c r="AIA347" s="9"/>
      <c r="AIB347" s="9"/>
      <c r="AIC347" s="9"/>
      <c r="AID347" s="9"/>
      <c r="AIE347" s="9"/>
      <c r="AIF347" s="9"/>
      <c r="AIG347" s="9"/>
      <c r="AIH347" s="9"/>
      <c r="AII347" s="9"/>
      <c r="AIJ347" s="9"/>
      <c r="AIK347" s="9"/>
      <c r="AIL347" s="9"/>
      <c r="AIM347" s="9"/>
      <c r="AIN347" s="9"/>
      <c r="AIO347" s="9"/>
      <c r="AIP347" s="9"/>
      <c r="AIQ347" s="9"/>
      <c r="AIR347" s="9"/>
      <c r="AIS347" s="9"/>
      <c r="AIT347" s="9"/>
      <c r="AIU347" s="9"/>
      <c r="AIV347" s="9"/>
      <c r="AIW347" s="9"/>
      <c r="AIX347" s="9"/>
      <c r="AIY347" s="9"/>
      <c r="AIZ347" s="9"/>
      <c r="AJA347" s="9"/>
      <c r="AJB347" s="9"/>
      <c r="AJC347" s="9"/>
      <c r="AJD347" s="9"/>
      <c r="AJE347" s="9"/>
      <c r="AJF347" s="9"/>
      <c r="AJG347" s="9"/>
      <c r="AJH347" s="9"/>
      <c r="AJI347" s="9"/>
      <c r="AJJ347" s="9"/>
      <c r="AJK347" s="9"/>
      <c r="AJL347" s="9"/>
      <c r="AJM347" s="9"/>
      <c r="AJN347" s="9"/>
      <c r="AJO347" s="9"/>
      <c r="AJP347" s="9"/>
      <c r="AJQ347" s="9"/>
      <c r="AJR347" s="9"/>
      <c r="AJS347" s="9"/>
      <c r="AJT347" s="9"/>
      <c r="AJU347" s="9"/>
      <c r="AJV347" s="9"/>
      <c r="AJW347" s="9"/>
      <c r="AJX347" s="9"/>
      <c r="AJY347" s="9"/>
      <c r="AJZ347" s="9"/>
      <c r="AKA347" s="9"/>
      <c r="AKB347" s="9"/>
      <c r="AKC347" s="9"/>
      <c r="AKD347" s="9"/>
      <c r="AKE347" s="9"/>
      <c r="AKF347" s="9"/>
      <c r="AKG347" s="9"/>
      <c r="AKH347" s="9"/>
      <c r="AKI347" s="9"/>
      <c r="AKJ347" s="9"/>
      <c r="AKK347" s="9"/>
      <c r="AKL347" s="9"/>
      <c r="AKM347" s="9"/>
      <c r="AKN347" s="9"/>
      <c r="AKO347" s="9"/>
      <c r="AKP347" s="9"/>
      <c r="AKQ347" s="9"/>
      <c r="AKR347" s="9"/>
      <c r="AKS347" s="9"/>
      <c r="AKT347" s="9"/>
      <c r="AKU347" s="9"/>
      <c r="AKV347" s="9"/>
      <c r="AKW347" s="9"/>
      <c r="AKX347" s="9"/>
      <c r="AKY347" s="9"/>
      <c r="AKZ347" s="9"/>
      <c r="ALA347" s="9"/>
      <c r="ALB347" s="9"/>
      <c r="ALC347" s="9"/>
      <c r="ALD347" s="9"/>
      <c r="ALE347" s="9"/>
      <c r="ALF347" s="9"/>
      <c r="ALG347" s="9"/>
      <c r="ALH347" s="9"/>
      <c r="ALI347" s="9"/>
      <c r="ALJ347" s="9"/>
      <c r="ALK347" s="9"/>
      <c r="ALL347" s="9"/>
      <c r="ALM347" s="9"/>
      <c r="ALN347" s="9"/>
      <c r="ALO347" s="9"/>
      <c r="ALP347" s="9"/>
      <c r="ALQ347" s="9"/>
      <c r="ALR347" s="9"/>
      <c r="ALS347" s="9"/>
      <c r="ALT347" s="9"/>
      <c r="ALU347" s="9"/>
      <c r="ALV347" s="9"/>
      <c r="ALW347" s="9"/>
      <c r="ALX347" s="9"/>
      <c r="ALY347" s="9"/>
      <c r="ALZ347" s="9"/>
      <c r="AMA347" s="9"/>
      <c r="AMB347" s="9"/>
      <c r="AMC347" s="9"/>
      <c r="AMD347" s="9"/>
      <c r="AME347" s="9"/>
      <c r="AMF347" s="9"/>
      <c r="AMG347" s="9"/>
      <c r="AMH347" s="9"/>
      <c r="AMI347" s="9"/>
      <c r="AMJ347" s="9"/>
      <c r="AMK347" s="9"/>
      <c r="AML347" s="9"/>
      <c r="AMM347" s="9"/>
      <c r="AMN347" s="9"/>
      <c r="AMO347" s="9"/>
      <c r="AMP347" s="9"/>
      <c r="AMQ347" s="9"/>
      <c r="AMR347" s="9"/>
      <c r="AMS347" s="9"/>
      <c r="AMT347" s="9"/>
      <c r="AMU347" s="9"/>
      <c r="AMV347" s="9"/>
      <c r="AMW347" s="9"/>
      <c r="AMX347" s="9"/>
      <c r="AMY347" s="9"/>
      <c r="AMZ347" s="9"/>
      <c r="ANA347" s="9"/>
      <c r="ANB347" s="9"/>
      <c r="ANC347" s="9"/>
      <c r="AND347" s="9"/>
      <c r="ANE347" s="9"/>
      <c r="ANF347" s="9"/>
      <c r="ANG347" s="9"/>
      <c r="ANH347" s="9"/>
      <c r="ANI347" s="9"/>
      <c r="ANJ347" s="9"/>
      <c r="ANK347" s="9"/>
      <c r="ANL347" s="9"/>
      <c r="ANM347" s="9"/>
      <c r="ANN347" s="9"/>
      <c r="ANO347" s="9"/>
      <c r="ANP347" s="9"/>
      <c r="ANQ347" s="9"/>
      <c r="ANR347" s="9"/>
      <c r="ANS347" s="9"/>
      <c r="ANT347" s="9"/>
      <c r="ANU347" s="9"/>
      <c r="ANV347" s="9"/>
      <c r="ANW347" s="9"/>
      <c r="ANX347" s="9"/>
      <c r="ANY347" s="9"/>
      <c r="ANZ347" s="9"/>
      <c r="AOA347" s="9"/>
      <c r="AOB347" s="9"/>
      <c r="AOC347" s="9"/>
      <c r="AOD347" s="9"/>
      <c r="AOE347" s="9"/>
      <c r="AOF347" s="9"/>
      <c r="AOG347" s="9"/>
      <c r="AOH347" s="9"/>
      <c r="AOI347" s="9"/>
      <c r="AOJ347" s="9"/>
      <c r="AOK347" s="9"/>
      <c r="AOL347" s="9"/>
      <c r="AOM347" s="9"/>
      <c r="AON347" s="9"/>
      <c r="AOO347" s="9"/>
      <c r="AOP347" s="9"/>
      <c r="AOQ347" s="9"/>
      <c r="AOR347" s="9"/>
      <c r="AOS347" s="9"/>
      <c r="AOT347" s="9"/>
      <c r="AOU347" s="9"/>
      <c r="AOV347" s="9"/>
      <c r="AOW347" s="9"/>
      <c r="AOX347" s="9"/>
      <c r="AOY347" s="9"/>
      <c r="AOZ347" s="9"/>
      <c r="APA347" s="9"/>
      <c r="APB347" s="9"/>
      <c r="APC347" s="9"/>
      <c r="APD347" s="9"/>
      <c r="APE347" s="9"/>
      <c r="APF347" s="9"/>
      <c r="APG347" s="9"/>
      <c r="APH347" s="9"/>
      <c r="API347" s="9"/>
      <c r="APJ347" s="9"/>
      <c r="APK347" s="9"/>
      <c r="APL347" s="9"/>
      <c r="APM347" s="9"/>
      <c r="APN347" s="9"/>
      <c r="APO347" s="9"/>
      <c r="APP347" s="9"/>
      <c r="APQ347" s="9"/>
      <c r="APR347" s="9"/>
      <c r="APS347" s="9"/>
      <c r="APT347" s="9"/>
      <c r="APU347" s="9"/>
      <c r="APV347" s="9"/>
      <c r="APW347" s="9"/>
      <c r="APX347" s="9"/>
      <c r="APY347" s="9"/>
      <c r="APZ347" s="9"/>
      <c r="AQA347" s="9"/>
      <c r="AQB347" s="9"/>
      <c r="AQC347" s="9"/>
      <c r="AQD347" s="9"/>
      <c r="AQE347" s="9"/>
      <c r="AQF347" s="9"/>
      <c r="AQG347" s="9"/>
      <c r="AQH347" s="9"/>
      <c r="AQI347" s="9"/>
      <c r="AQJ347" s="9"/>
      <c r="AQK347" s="9"/>
      <c r="AQL347" s="9"/>
      <c r="AQM347" s="9"/>
      <c r="AQN347" s="9"/>
      <c r="AQO347" s="9"/>
      <c r="AQP347" s="9"/>
      <c r="AQQ347" s="9"/>
      <c r="AQR347" s="9"/>
      <c r="AQS347" s="9"/>
      <c r="AQT347" s="9"/>
      <c r="AQU347" s="9"/>
      <c r="AQV347" s="9"/>
      <c r="AQW347" s="9"/>
      <c r="AQX347" s="9"/>
      <c r="AQY347" s="9"/>
      <c r="AQZ347" s="9"/>
      <c r="ARA347" s="9"/>
      <c r="ARB347" s="9"/>
      <c r="ARC347" s="9"/>
      <c r="ARD347" s="9"/>
      <c r="ARE347" s="9"/>
      <c r="ARF347" s="9"/>
      <c r="ARG347" s="9"/>
      <c r="ARH347" s="9"/>
      <c r="ARI347" s="9"/>
      <c r="ARJ347" s="9"/>
      <c r="ARK347" s="9"/>
      <c r="ARL347" s="9"/>
      <c r="ARM347" s="9"/>
      <c r="ARN347" s="9"/>
      <c r="ARO347" s="9"/>
      <c r="ARP347" s="9"/>
      <c r="ARQ347" s="9"/>
      <c r="ARR347" s="9"/>
      <c r="ARS347" s="9"/>
      <c r="ART347" s="9"/>
      <c r="ARU347" s="9"/>
      <c r="ARV347" s="9"/>
      <c r="ARW347" s="9"/>
      <c r="ARX347" s="9"/>
      <c r="ARY347" s="9"/>
      <c r="ARZ347" s="9"/>
      <c r="ASA347" s="9"/>
      <c r="ASB347" s="9"/>
      <c r="ASC347" s="9"/>
      <c r="ASD347" s="9"/>
      <c r="ASE347" s="9"/>
      <c r="ASF347" s="9"/>
      <c r="ASG347" s="9"/>
      <c r="ASH347" s="9"/>
      <c r="ASI347" s="9"/>
      <c r="ASJ347" s="9"/>
      <c r="ASK347" s="9"/>
      <c r="ASL347" s="9"/>
      <c r="ASM347" s="9"/>
      <c r="ASN347" s="9"/>
      <c r="ASO347" s="9"/>
      <c r="ASP347" s="9"/>
      <c r="ASQ347" s="9"/>
      <c r="ASR347" s="9"/>
      <c r="ASS347" s="9"/>
      <c r="AST347" s="9"/>
      <c r="ASU347" s="9"/>
      <c r="ASV347" s="9"/>
      <c r="ASW347" s="9"/>
      <c r="ASX347" s="9"/>
      <c r="ASY347" s="9"/>
      <c r="ASZ347" s="9"/>
      <c r="ATA347" s="9"/>
      <c r="ATB347" s="9"/>
      <c r="ATC347" s="9"/>
      <c r="ATD347" s="9"/>
      <c r="ATE347" s="9"/>
      <c r="ATF347" s="9"/>
      <c r="ATG347" s="9"/>
      <c r="ATH347" s="9"/>
      <c r="ATI347" s="9"/>
      <c r="ATJ347" s="9"/>
      <c r="ATK347" s="9"/>
      <c r="ATL347" s="9"/>
      <c r="ATM347" s="9"/>
      <c r="ATN347" s="9"/>
      <c r="ATO347" s="9"/>
      <c r="ATP347" s="9"/>
      <c r="ATQ347" s="9"/>
      <c r="ATR347" s="9"/>
      <c r="ATS347" s="9"/>
      <c r="ATT347" s="9"/>
      <c r="ATU347" s="9"/>
      <c r="ATV347" s="9"/>
      <c r="ATW347" s="9"/>
      <c r="ATX347" s="9"/>
      <c r="ATY347" s="9"/>
      <c r="ATZ347" s="9"/>
      <c r="AUA347" s="9"/>
      <c r="AUB347" s="9"/>
      <c r="AUC347" s="9"/>
      <c r="AUD347" s="9"/>
      <c r="AUE347" s="9"/>
      <c r="AUF347" s="9"/>
      <c r="AUG347" s="9"/>
      <c r="AUH347" s="9"/>
      <c r="AUI347" s="9"/>
      <c r="AUJ347" s="9"/>
      <c r="AUK347" s="9"/>
      <c r="AUL347" s="9"/>
      <c r="AUM347" s="9"/>
      <c r="AUN347" s="9"/>
      <c r="AUO347" s="9"/>
      <c r="AUP347" s="9"/>
      <c r="AUQ347" s="9"/>
      <c r="AUR347" s="9"/>
      <c r="AUS347" s="9"/>
      <c r="AUT347" s="9"/>
      <c r="AUU347" s="9"/>
      <c r="AUV347" s="9"/>
      <c r="AUW347" s="9"/>
      <c r="AUX347" s="9"/>
      <c r="AUY347" s="9"/>
      <c r="AUZ347" s="9"/>
      <c r="AVA347" s="9"/>
      <c r="AVB347" s="9"/>
      <c r="AVC347" s="9"/>
      <c r="AVD347" s="9"/>
      <c r="AVE347" s="9"/>
      <c r="AVF347" s="9"/>
      <c r="AVG347" s="9"/>
      <c r="AVH347" s="9"/>
      <c r="AVI347" s="9"/>
      <c r="AVJ347" s="9"/>
      <c r="AVK347" s="9"/>
      <c r="AVL347" s="9"/>
      <c r="AVM347" s="9"/>
      <c r="AVN347" s="9"/>
      <c r="AVO347" s="9"/>
      <c r="AVP347" s="9"/>
      <c r="AVQ347" s="9"/>
      <c r="AVR347" s="9"/>
      <c r="AVS347" s="9"/>
      <c r="AVT347" s="9"/>
      <c r="AVU347" s="9"/>
      <c r="AVV347" s="9"/>
      <c r="AVW347" s="9"/>
      <c r="AVX347" s="9"/>
      <c r="AVY347" s="9"/>
      <c r="AVZ347" s="9"/>
      <c r="AWA347" s="9"/>
      <c r="AWB347" s="9"/>
      <c r="AWC347" s="9"/>
      <c r="AWD347" s="9"/>
      <c r="AWE347" s="9"/>
      <c r="AWF347" s="9"/>
      <c r="AWG347" s="9"/>
      <c r="AWH347" s="9"/>
      <c r="AWI347" s="9"/>
      <c r="AWJ347" s="9"/>
      <c r="AWK347" s="9"/>
      <c r="AWL347" s="9"/>
      <c r="AWM347" s="9"/>
      <c r="AWN347" s="9"/>
      <c r="AWO347" s="9"/>
      <c r="AWP347" s="9"/>
      <c r="AWQ347" s="9"/>
      <c r="AWR347" s="9"/>
      <c r="AWS347" s="9"/>
      <c r="AWT347" s="9"/>
      <c r="AWU347" s="9"/>
      <c r="AWV347" s="9"/>
      <c r="AWW347" s="9"/>
      <c r="AWX347" s="9"/>
      <c r="AWY347" s="9"/>
      <c r="AWZ347" s="9"/>
      <c r="AXA347" s="9"/>
      <c r="AXB347" s="9"/>
      <c r="AXC347" s="9"/>
      <c r="AXD347" s="9"/>
      <c r="AXE347" s="9"/>
      <c r="AXF347" s="9"/>
      <c r="AXG347" s="9"/>
      <c r="AXH347" s="9"/>
      <c r="AXI347" s="9"/>
      <c r="AXJ347" s="9"/>
      <c r="AXK347" s="9"/>
      <c r="AXL347" s="9"/>
      <c r="AXM347" s="9"/>
      <c r="AXN347" s="9"/>
      <c r="AXO347" s="9"/>
      <c r="AXP347" s="9"/>
      <c r="AXQ347" s="9"/>
      <c r="AXR347" s="9"/>
      <c r="AXS347" s="9"/>
      <c r="AXT347" s="9"/>
      <c r="AXU347" s="9"/>
      <c r="AXV347" s="9"/>
      <c r="AXW347" s="9"/>
      <c r="AXX347" s="9"/>
      <c r="AXY347" s="9"/>
      <c r="AXZ347" s="9"/>
      <c r="AYA347" s="9"/>
      <c r="AYB347" s="9"/>
      <c r="AYC347" s="9"/>
      <c r="AYD347" s="9"/>
      <c r="AYE347" s="9"/>
      <c r="AYF347" s="9"/>
      <c r="AYG347" s="9"/>
      <c r="AYH347" s="9"/>
      <c r="AYI347" s="9"/>
      <c r="AYJ347" s="9"/>
      <c r="AYK347" s="9"/>
      <c r="AYL347" s="9"/>
      <c r="AYM347" s="9"/>
      <c r="AYN347" s="9"/>
      <c r="AYO347" s="9"/>
      <c r="AYP347" s="9"/>
      <c r="AYQ347" s="9"/>
      <c r="AYR347" s="9"/>
      <c r="AYS347" s="9"/>
      <c r="AYT347" s="9"/>
      <c r="AYU347" s="9"/>
      <c r="AYV347" s="9"/>
      <c r="AYW347" s="9"/>
      <c r="AYX347" s="9"/>
      <c r="AYY347" s="9"/>
      <c r="AYZ347" s="9"/>
      <c r="AZA347" s="9"/>
      <c r="AZB347" s="9"/>
      <c r="AZC347" s="9"/>
      <c r="AZD347" s="9"/>
      <c r="AZE347" s="9"/>
      <c r="AZF347" s="9"/>
      <c r="AZG347" s="9"/>
      <c r="AZH347" s="9"/>
      <c r="AZI347" s="9"/>
      <c r="AZJ347" s="9"/>
      <c r="AZK347" s="9"/>
      <c r="AZL347" s="9"/>
      <c r="AZM347" s="9"/>
      <c r="AZN347" s="9"/>
      <c r="AZO347" s="9"/>
      <c r="AZP347" s="9"/>
      <c r="AZQ347" s="9"/>
      <c r="AZR347" s="9"/>
      <c r="AZS347" s="9"/>
      <c r="AZT347" s="9"/>
      <c r="AZU347" s="9"/>
      <c r="AZV347" s="9"/>
      <c r="AZW347" s="9"/>
      <c r="AZX347" s="9"/>
      <c r="AZY347" s="9"/>
      <c r="AZZ347" s="9"/>
      <c r="BAA347" s="9"/>
      <c r="BAB347" s="9"/>
      <c r="BAC347" s="9"/>
      <c r="BAD347" s="9"/>
      <c r="BAE347" s="9"/>
      <c r="BAF347" s="9"/>
      <c r="BAG347" s="9"/>
      <c r="BAH347" s="9"/>
      <c r="BAI347" s="9"/>
      <c r="BAJ347" s="9"/>
      <c r="BAK347" s="9"/>
      <c r="BAL347" s="9"/>
      <c r="BAM347" s="9"/>
      <c r="BAN347" s="9"/>
      <c r="BAO347" s="9"/>
      <c r="BAP347" s="9"/>
      <c r="BAQ347" s="9"/>
      <c r="BAR347" s="9"/>
      <c r="BAS347" s="9"/>
      <c r="BAT347" s="9"/>
      <c r="BAU347" s="9"/>
      <c r="BAV347" s="9"/>
      <c r="BAW347" s="9"/>
      <c r="BAX347" s="9"/>
      <c r="BAY347" s="9"/>
      <c r="BAZ347" s="9"/>
      <c r="BBA347" s="9"/>
      <c r="BBB347" s="9"/>
      <c r="BBC347" s="9"/>
      <c r="BBD347" s="9"/>
      <c r="BBE347" s="9"/>
      <c r="BBF347" s="9"/>
      <c r="BBG347" s="9"/>
      <c r="BBH347" s="9"/>
      <c r="BBI347" s="9"/>
      <c r="BBJ347" s="9"/>
      <c r="BBK347" s="9"/>
      <c r="BBL347" s="9"/>
      <c r="BBM347" s="9"/>
      <c r="BBN347" s="9"/>
      <c r="BBO347" s="9"/>
      <c r="BBP347" s="9"/>
      <c r="BBQ347" s="9"/>
      <c r="BBR347" s="9"/>
      <c r="BBS347" s="9"/>
      <c r="BBT347" s="9"/>
      <c r="BBU347" s="9"/>
      <c r="BBV347" s="9"/>
      <c r="BBW347" s="9"/>
      <c r="BBX347" s="9"/>
      <c r="BBY347" s="9"/>
      <c r="BBZ347" s="9"/>
      <c r="BCA347" s="9"/>
      <c r="BCB347" s="9"/>
      <c r="BCC347" s="9"/>
      <c r="BCD347" s="9"/>
      <c r="BCE347" s="9"/>
      <c r="BCF347" s="9"/>
      <c r="BCG347" s="9"/>
      <c r="BCH347" s="9"/>
      <c r="BCI347" s="9"/>
      <c r="BCJ347" s="9"/>
      <c r="BCK347" s="9"/>
      <c r="BCL347" s="9"/>
      <c r="BCM347" s="9"/>
      <c r="BCN347" s="9"/>
      <c r="BCO347" s="9"/>
      <c r="BCP347" s="9"/>
      <c r="BCQ347" s="9"/>
      <c r="BCR347" s="9"/>
      <c r="BCS347" s="9"/>
      <c r="BCT347" s="9"/>
      <c r="BCU347" s="9"/>
      <c r="BCV347" s="9"/>
      <c r="BCW347" s="9"/>
      <c r="BCX347" s="9"/>
      <c r="BCY347" s="9"/>
      <c r="BCZ347" s="9"/>
      <c r="BDA347" s="9"/>
      <c r="BDB347" s="9"/>
      <c r="BDC347" s="9"/>
      <c r="BDD347" s="9"/>
      <c r="BDE347" s="9"/>
      <c r="BDF347" s="9"/>
      <c r="BDG347" s="9"/>
      <c r="BDH347" s="9"/>
      <c r="BDI347" s="9"/>
      <c r="BDJ347" s="9"/>
      <c r="BDK347" s="9"/>
      <c r="BDL347" s="9"/>
      <c r="BDM347" s="9"/>
      <c r="BDN347" s="9"/>
      <c r="BDO347" s="9"/>
      <c r="BDP347" s="9"/>
      <c r="BDQ347" s="9"/>
      <c r="BDR347" s="9"/>
      <c r="BDS347" s="9"/>
      <c r="BDT347" s="9"/>
      <c r="BDU347" s="9"/>
      <c r="BDV347" s="9"/>
      <c r="BDW347" s="9"/>
      <c r="BDX347" s="9"/>
      <c r="BDY347" s="9"/>
      <c r="BDZ347" s="9"/>
      <c r="BEA347" s="9"/>
      <c r="BEB347" s="9"/>
      <c r="BEC347" s="9"/>
      <c r="BED347" s="9"/>
      <c r="BEE347" s="9"/>
      <c r="BEF347" s="9"/>
      <c r="BEG347" s="9"/>
      <c r="BEH347" s="9"/>
      <c r="BEI347" s="9"/>
      <c r="BEJ347" s="9"/>
      <c r="BEK347" s="9"/>
      <c r="BEL347" s="9"/>
      <c r="BEM347" s="9"/>
      <c r="BEN347" s="9"/>
      <c r="BEO347" s="9"/>
      <c r="BEP347" s="9"/>
      <c r="BEQ347" s="9"/>
      <c r="BER347" s="9"/>
      <c r="BES347" s="9"/>
      <c r="BET347" s="9"/>
      <c r="BEU347" s="9"/>
      <c r="BEV347" s="9"/>
      <c r="BEW347" s="9"/>
      <c r="BEX347" s="9"/>
      <c r="BEY347" s="9"/>
      <c r="BEZ347" s="9"/>
      <c r="BFA347" s="9"/>
      <c r="BFB347" s="9"/>
      <c r="BFC347" s="9"/>
      <c r="BFD347" s="9"/>
      <c r="BFE347" s="9"/>
      <c r="BFF347" s="9"/>
      <c r="BFG347" s="9"/>
      <c r="BFH347" s="9"/>
      <c r="BFI347" s="9"/>
      <c r="BFJ347" s="9"/>
      <c r="BFK347" s="9"/>
      <c r="BFL347" s="9"/>
      <c r="BFM347" s="9"/>
      <c r="BFN347" s="9"/>
      <c r="BFO347" s="9"/>
      <c r="BFP347" s="9"/>
      <c r="BFQ347" s="9"/>
      <c r="BFR347" s="9"/>
      <c r="BFS347" s="9"/>
      <c r="BFT347" s="9"/>
      <c r="BFU347" s="9"/>
      <c r="BFV347" s="9"/>
      <c r="BFW347" s="9"/>
      <c r="BFX347" s="9"/>
      <c r="BFY347" s="9"/>
      <c r="BFZ347" s="9"/>
      <c r="BGA347" s="9"/>
      <c r="BGB347" s="9"/>
      <c r="BGC347" s="9"/>
      <c r="BGD347" s="9"/>
      <c r="BGE347" s="9"/>
      <c r="BGF347" s="9"/>
      <c r="BGG347" s="9"/>
      <c r="BGH347" s="9"/>
      <c r="BGI347" s="9"/>
      <c r="BGJ347" s="9"/>
      <c r="BGK347" s="9"/>
      <c r="BGL347" s="9"/>
      <c r="BGM347" s="9"/>
      <c r="BGN347" s="9"/>
      <c r="BGO347" s="9"/>
      <c r="BGP347" s="9"/>
      <c r="BGQ347" s="9"/>
      <c r="BGR347" s="9"/>
      <c r="BGS347" s="9"/>
      <c r="BGT347" s="9"/>
      <c r="BGU347" s="9"/>
      <c r="BGV347" s="9"/>
      <c r="BGW347" s="9"/>
      <c r="BGX347" s="9"/>
      <c r="BGY347" s="9"/>
      <c r="BGZ347" s="9"/>
      <c r="BHA347" s="9"/>
      <c r="BHB347" s="9"/>
      <c r="BHC347" s="9"/>
      <c r="BHD347" s="9"/>
      <c r="BHE347" s="9"/>
      <c r="BHF347" s="9"/>
      <c r="BHG347" s="9"/>
      <c r="BHH347" s="9"/>
      <c r="BHI347" s="9"/>
      <c r="BHJ347" s="9"/>
      <c r="BHK347" s="9"/>
      <c r="BHL347" s="9"/>
      <c r="BHM347" s="9"/>
      <c r="BHN347" s="9"/>
      <c r="BHO347" s="9"/>
      <c r="BHP347" s="9"/>
      <c r="BHQ347" s="9"/>
      <c r="BHR347" s="9"/>
      <c r="BHS347" s="9"/>
      <c r="BHT347" s="9"/>
      <c r="BHU347" s="9"/>
      <c r="BHV347" s="9"/>
      <c r="BHW347" s="9"/>
      <c r="BHX347" s="9"/>
      <c r="BHY347" s="9"/>
      <c r="BHZ347" s="9"/>
      <c r="BIA347" s="9"/>
      <c r="BIB347" s="9"/>
      <c r="BIC347" s="9"/>
      <c r="BID347" s="9"/>
      <c r="BIE347" s="9"/>
      <c r="BIF347" s="9"/>
      <c r="BIG347" s="9"/>
      <c r="BIH347" s="9"/>
      <c r="BII347" s="9"/>
      <c r="BIJ347" s="9"/>
      <c r="BIK347" s="9"/>
      <c r="BIL347" s="9"/>
      <c r="BIM347" s="9"/>
      <c r="BIN347" s="9"/>
      <c r="BIO347" s="9"/>
      <c r="BIP347" s="9"/>
      <c r="BIQ347" s="9"/>
      <c r="BIR347" s="9"/>
      <c r="BIS347" s="9"/>
      <c r="BIT347" s="9"/>
      <c r="BIU347" s="9"/>
      <c r="BIV347" s="9"/>
      <c r="BIW347" s="9"/>
      <c r="BIX347" s="9"/>
      <c r="BIY347" s="9"/>
      <c r="BIZ347" s="9"/>
      <c r="BJA347" s="9"/>
      <c r="BJB347" s="9"/>
      <c r="BJC347" s="9"/>
      <c r="BJD347" s="9"/>
      <c r="BJE347" s="9"/>
      <c r="BJF347" s="9"/>
      <c r="BJG347" s="9"/>
      <c r="BJH347" s="9"/>
      <c r="BJI347" s="9"/>
      <c r="BJJ347" s="9"/>
      <c r="BJK347" s="9"/>
      <c r="BJL347" s="9"/>
      <c r="BJM347" s="9"/>
      <c r="BJN347" s="9"/>
      <c r="BJO347" s="9"/>
      <c r="BJP347" s="9"/>
      <c r="BJQ347" s="9"/>
      <c r="BJR347" s="9"/>
      <c r="BJS347" s="9"/>
      <c r="BJT347" s="9"/>
      <c r="BJU347" s="9"/>
      <c r="BJV347" s="9"/>
      <c r="BJW347" s="9"/>
      <c r="BJX347" s="9"/>
      <c r="BJY347" s="9"/>
      <c r="BJZ347" s="9"/>
      <c r="BKA347" s="9"/>
      <c r="BKB347" s="9"/>
      <c r="BKC347" s="9"/>
      <c r="BKD347" s="9"/>
      <c r="BKE347" s="9"/>
      <c r="BKF347" s="9"/>
      <c r="BKG347" s="9"/>
      <c r="BKH347" s="9"/>
      <c r="BKI347" s="9"/>
      <c r="BKJ347" s="9"/>
      <c r="BKK347" s="9"/>
      <c r="BKL347" s="9"/>
      <c r="BKM347" s="9"/>
      <c r="BKN347" s="9"/>
      <c r="BKO347" s="9"/>
      <c r="BKP347" s="9"/>
      <c r="BKQ347" s="9"/>
      <c r="BKR347" s="9"/>
      <c r="BKS347" s="9"/>
      <c r="BKT347" s="9"/>
      <c r="BKU347" s="9"/>
      <c r="BKV347" s="9"/>
      <c r="BKW347" s="9"/>
      <c r="BKX347" s="9"/>
      <c r="BKY347" s="9"/>
      <c r="BKZ347" s="9"/>
      <c r="BLA347" s="9"/>
      <c r="BLB347" s="9"/>
      <c r="BLC347" s="9"/>
      <c r="BLD347" s="9"/>
      <c r="BLE347" s="9"/>
      <c r="BLF347" s="9"/>
      <c r="BLG347" s="9"/>
      <c r="BLH347" s="9"/>
      <c r="BLI347" s="9"/>
      <c r="BLJ347" s="9"/>
      <c r="BLK347" s="9"/>
      <c r="BLL347" s="9"/>
      <c r="BLM347" s="9"/>
      <c r="BLN347" s="9"/>
      <c r="BLO347" s="9"/>
      <c r="BLP347" s="9"/>
      <c r="BLQ347" s="9"/>
      <c r="BLR347" s="9"/>
      <c r="BLS347" s="9"/>
      <c r="BLT347" s="9"/>
      <c r="BLU347" s="9"/>
      <c r="BLV347" s="9"/>
      <c r="BLW347" s="9"/>
      <c r="BLX347" s="9"/>
      <c r="BLY347" s="9"/>
      <c r="BLZ347" s="9"/>
      <c r="BMA347" s="9"/>
      <c r="BMB347" s="9"/>
      <c r="BMC347" s="9"/>
      <c r="BMD347" s="9"/>
      <c r="BME347" s="9"/>
      <c r="BMF347" s="9"/>
      <c r="BMG347" s="9"/>
      <c r="BMH347" s="9"/>
      <c r="BMI347" s="9"/>
      <c r="BMJ347" s="9"/>
      <c r="BMK347" s="9"/>
      <c r="BML347" s="9"/>
      <c r="BMM347" s="9"/>
      <c r="BMN347" s="9"/>
      <c r="BMO347" s="9"/>
      <c r="BMP347" s="9"/>
      <c r="BMQ347" s="9"/>
      <c r="BMR347" s="9"/>
      <c r="BMS347" s="9"/>
      <c r="BMT347" s="9"/>
      <c r="BMU347" s="9"/>
      <c r="BMV347" s="9"/>
      <c r="BMW347" s="9"/>
      <c r="BMX347" s="9"/>
      <c r="BMY347" s="9"/>
      <c r="BMZ347" s="9"/>
      <c r="BNA347" s="9"/>
      <c r="BNB347" s="9"/>
      <c r="BNC347" s="9"/>
      <c r="BND347" s="9"/>
      <c r="BNE347" s="9"/>
      <c r="BNF347" s="9"/>
      <c r="BNG347" s="9"/>
      <c r="BNH347" s="9"/>
      <c r="BNI347" s="9"/>
      <c r="BNJ347" s="9"/>
      <c r="BNK347" s="9"/>
      <c r="BNL347" s="9"/>
      <c r="BNM347" s="9"/>
      <c r="BNN347" s="9"/>
      <c r="BNO347" s="9"/>
      <c r="BNP347" s="9"/>
      <c r="BNQ347" s="9"/>
      <c r="BNR347" s="9"/>
      <c r="BNS347" s="9"/>
      <c r="BNT347" s="9"/>
      <c r="BNU347" s="9"/>
      <c r="BNV347" s="9"/>
      <c r="BNW347" s="9"/>
      <c r="BNX347" s="9"/>
      <c r="BNY347" s="9"/>
      <c r="BNZ347" s="9"/>
      <c r="BOA347" s="9"/>
      <c r="BOB347" s="9"/>
      <c r="BOC347" s="9"/>
      <c r="BOD347" s="9"/>
      <c r="BOE347" s="9"/>
      <c r="BOF347" s="9"/>
      <c r="BOG347" s="9"/>
      <c r="BOH347" s="9"/>
      <c r="BOI347" s="9"/>
      <c r="BOJ347" s="9"/>
      <c r="BOK347" s="9"/>
      <c r="BOL347" s="9"/>
      <c r="BOM347" s="9"/>
      <c r="BON347" s="9"/>
      <c r="BOO347" s="9"/>
      <c r="BOP347" s="9"/>
      <c r="BOQ347" s="9"/>
      <c r="BOR347" s="9"/>
      <c r="BOS347" s="9"/>
      <c r="BOT347" s="9"/>
      <c r="BOU347" s="9"/>
      <c r="BOV347" s="9"/>
      <c r="BOW347" s="9"/>
      <c r="BOX347" s="9"/>
      <c r="BOY347" s="9"/>
      <c r="BOZ347" s="9"/>
      <c r="BPA347" s="9"/>
      <c r="BPB347" s="9"/>
      <c r="BPC347" s="9"/>
      <c r="BPD347" s="9"/>
      <c r="BPE347" s="9"/>
      <c r="BPF347" s="9"/>
      <c r="BPG347" s="9"/>
      <c r="BPH347" s="9"/>
      <c r="BPI347" s="9"/>
      <c r="BPJ347" s="9"/>
      <c r="BPK347" s="9"/>
      <c r="BPL347" s="9"/>
      <c r="BPM347" s="9"/>
      <c r="BPN347" s="9"/>
      <c r="BPO347" s="9"/>
      <c r="BPP347" s="9"/>
      <c r="BPQ347" s="9"/>
      <c r="BPR347" s="9"/>
      <c r="BPS347" s="9"/>
      <c r="BPT347" s="9"/>
      <c r="BPU347" s="9"/>
      <c r="BPV347" s="9"/>
      <c r="BPW347" s="9"/>
      <c r="BPX347" s="9"/>
      <c r="BPY347" s="9"/>
      <c r="BPZ347" s="9"/>
      <c r="BQA347" s="9"/>
      <c r="BQB347" s="9"/>
      <c r="BQC347" s="9"/>
      <c r="BQD347" s="9"/>
      <c r="BQE347" s="9"/>
      <c r="BQF347" s="9"/>
      <c r="BQG347" s="9"/>
      <c r="BQH347" s="9"/>
      <c r="BQI347" s="9"/>
      <c r="BQJ347" s="9"/>
      <c r="BQK347" s="9"/>
      <c r="BQL347" s="9"/>
      <c r="BQM347" s="9"/>
      <c r="BQN347" s="9"/>
      <c r="BQO347" s="9"/>
      <c r="BQP347" s="9"/>
      <c r="BQQ347" s="9"/>
      <c r="BQR347" s="9"/>
      <c r="BQS347" s="9"/>
      <c r="BQT347" s="9"/>
      <c r="BQU347" s="9"/>
      <c r="BQV347" s="9"/>
      <c r="BQW347" s="9"/>
      <c r="BQX347" s="9"/>
      <c r="BQY347" s="9"/>
      <c r="BQZ347" s="9"/>
      <c r="BRA347" s="9"/>
      <c r="BRB347" s="9"/>
      <c r="BRC347" s="9"/>
      <c r="BRD347" s="9"/>
      <c r="BRE347" s="9"/>
      <c r="BRF347" s="9"/>
      <c r="BRG347" s="9"/>
      <c r="BRH347" s="9"/>
      <c r="BRI347" s="9"/>
      <c r="BRJ347" s="9"/>
      <c r="BRK347" s="9"/>
      <c r="BRL347" s="9"/>
      <c r="BRM347" s="9"/>
      <c r="BRN347" s="9"/>
      <c r="BRO347" s="9"/>
      <c r="BRP347" s="9"/>
      <c r="BRQ347" s="9"/>
      <c r="BRR347" s="9"/>
      <c r="BRS347" s="9"/>
      <c r="BRT347" s="9"/>
      <c r="BRU347" s="9"/>
      <c r="BRV347" s="9"/>
      <c r="BRW347" s="9"/>
      <c r="BRX347" s="9"/>
      <c r="BRY347" s="9"/>
      <c r="BRZ347" s="9"/>
      <c r="BSA347" s="9"/>
      <c r="BSB347" s="9"/>
      <c r="BSC347" s="9"/>
      <c r="BSD347" s="9"/>
      <c r="BSE347" s="9"/>
      <c r="BSF347" s="9"/>
      <c r="BSG347" s="9"/>
      <c r="BSH347" s="9"/>
      <c r="BSI347" s="9"/>
      <c r="BSJ347" s="9"/>
      <c r="BSK347" s="9"/>
      <c r="BSL347" s="9"/>
      <c r="BSM347" s="9"/>
      <c r="BSN347" s="9"/>
      <c r="BSO347" s="9"/>
      <c r="BSP347" s="9"/>
      <c r="BSQ347" s="9"/>
      <c r="BSR347" s="9"/>
      <c r="BSS347" s="9"/>
      <c r="BST347" s="9"/>
      <c r="BSU347" s="9"/>
      <c r="BSV347" s="9"/>
      <c r="BSW347" s="9"/>
      <c r="BSX347" s="9"/>
      <c r="BSY347" s="9"/>
      <c r="BSZ347" s="9"/>
      <c r="BTA347" s="9"/>
    </row>
    <row r="348" spans="1:1873" x14ac:dyDescent="0.25"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  <c r="AO348" s="9"/>
      <c r="AP348" s="9"/>
      <c r="AQ348" s="9"/>
      <c r="AR348" s="9"/>
      <c r="AS348" s="9"/>
      <c r="AT348" s="9"/>
      <c r="AU348" s="9"/>
      <c r="AV348" s="9"/>
      <c r="AW348" s="9"/>
      <c r="AX348" s="9"/>
      <c r="AY348" s="9"/>
      <c r="AZ348" s="9"/>
      <c r="BA348" s="9"/>
      <c r="BB348" s="9"/>
      <c r="BC348" s="9"/>
      <c r="BD348" s="9"/>
      <c r="BE348" s="9"/>
      <c r="BF348" s="9"/>
      <c r="BG348" s="9"/>
      <c r="BH348" s="9"/>
      <c r="BI348" s="9"/>
      <c r="BJ348" s="9"/>
      <c r="BK348" s="9"/>
      <c r="BL348" s="9"/>
      <c r="BM348" s="9"/>
      <c r="BN348" s="9"/>
      <c r="BO348" s="9"/>
      <c r="BP348" s="9"/>
      <c r="BQ348" s="9"/>
      <c r="BR348" s="9"/>
      <c r="BS348" s="9"/>
      <c r="BT348" s="9"/>
      <c r="BU348" s="9"/>
      <c r="BV348" s="9"/>
      <c r="BW348" s="9"/>
      <c r="BX348" s="9"/>
      <c r="BY348" s="9"/>
      <c r="BZ348" s="9"/>
      <c r="CA348" s="9"/>
      <c r="CB348" s="9"/>
      <c r="CC348" s="9"/>
      <c r="CD348" s="9"/>
      <c r="CE348" s="9"/>
      <c r="CF348" s="9"/>
      <c r="CG348" s="9"/>
      <c r="CH348" s="9"/>
      <c r="CI348" s="9"/>
      <c r="CJ348" s="9"/>
      <c r="CK348" s="9"/>
      <c r="CL348" s="9"/>
      <c r="CM348" s="9"/>
      <c r="CN348" s="9"/>
      <c r="CO348" s="9"/>
      <c r="CP348" s="9"/>
      <c r="CQ348" s="9"/>
      <c r="CR348" s="9"/>
      <c r="CS348" s="9"/>
      <c r="CT348" s="9"/>
      <c r="CU348" s="9"/>
      <c r="CV348" s="9"/>
      <c r="CW348" s="9"/>
      <c r="CX348" s="9"/>
      <c r="CY348" s="9"/>
      <c r="CZ348" s="9"/>
      <c r="DA348" s="9"/>
      <c r="DB348" s="9"/>
      <c r="DC348" s="9"/>
      <c r="DD348" s="9"/>
      <c r="DE348" s="9"/>
      <c r="DF348" s="9"/>
      <c r="DG348" s="9"/>
      <c r="DH348" s="9"/>
      <c r="DI348" s="9"/>
      <c r="DJ348" s="9"/>
      <c r="DK348" s="9"/>
      <c r="DL348" s="9"/>
      <c r="DM348" s="9"/>
      <c r="DN348" s="9"/>
      <c r="DO348" s="9"/>
      <c r="DP348" s="9"/>
      <c r="DQ348" s="9"/>
      <c r="DR348" s="9"/>
      <c r="DS348" s="9"/>
      <c r="DT348" s="9"/>
      <c r="DU348" s="9"/>
      <c r="DV348" s="9"/>
      <c r="DW348" s="9"/>
      <c r="DX348" s="9"/>
      <c r="DY348" s="9"/>
      <c r="DZ348" s="9"/>
      <c r="EA348" s="9"/>
      <c r="EB348" s="9"/>
      <c r="EC348" s="9"/>
      <c r="ED348" s="9"/>
      <c r="EE348" s="9"/>
      <c r="EF348" s="9"/>
      <c r="EG348" s="9"/>
      <c r="EH348" s="9"/>
      <c r="EI348" s="9"/>
      <c r="EJ348" s="9"/>
      <c r="EK348" s="9"/>
      <c r="EL348" s="9"/>
      <c r="EM348" s="9"/>
      <c r="EN348" s="9"/>
      <c r="EO348" s="9"/>
      <c r="EP348" s="9"/>
      <c r="EQ348" s="9"/>
      <c r="ER348" s="9"/>
      <c r="ES348" s="9"/>
      <c r="ET348" s="9"/>
      <c r="EU348" s="9"/>
      <c r="EV348" s="9"/>
      <c r="EW348" s="9"/>
      <c r="EX348" s="9"/>
      <c r="EY348" s="9"/>
      <c r="EZ348" s="9"/>
      <c r="FA348" s="9"/>
      <c r="FB348" s="9"/>
      <c r="FC348" s="9"/>
      <c r="FD348" s="9"/>
      <c r="FE348" s="9"/>
      <c r="FF348" s="9"/>
      <c r="FG348" s="9"/>
      <c r="FH348" s="9"/>
      <c r="FI348" s="9"/>
      <c r="FJ348" s="9"/>
      <c r="FK348" s="9"/>
      <c r="FL348" s="9"/>
      <c r="FM348" s="9"/>
      <c r="FN348" s="9"/>
      <c r="FO348" s="9"/>
      <c r="FP348" s="9"/>
      <c r="FQ348" s="9"/>
      <c r="FR348" s="9"/>
      <c r="FS348" s="9"/>
      <c r="FT348" s="9"/>
      <c r="FU348" s="9"/>
      <c r="FV348" s="9"/>
      <c r="FW348" s="9"/>
      <c r="FX348" s="9"/>
      <c r="FY348" s="9"/>
      <c r="FZ348" s="9"/>
      <c r="GA348" s="9"/>
      <c r="GB348" s="9"/>
      <c r="GC348" s="9"/>
      <c r="GD348" s="9"/>
      <c r="GE348" s="9"/>
      <c r="GF348" s="9"/>
      <c r="GG348" s="9"/>
      <c r="GH348" s="9"/>
      <c r="GI348" s="9"/>
      <c r="GJ348" s="9"/>
      <c r="GK348" s="9"/>
      <c r="GL348" s="9"/>
      <c r="GM348" s="9"/>
      <c r="GN348" s="9"/>
      <c r="GO348" s="9"/>
      <c r="GP348" s="9"/>
      <c r="GQ348" s="9"/>
      <c r="GR348" s="9"/>
      <c r="GS348" s="9"/>
      <c r="GT348" s="9"/>
      <c r="GU348" s="9"/>
      <c r="GV348" s="9"/>
      <c r="GW348" s="9"/>
      <c r="GX348" s="9"/>
      <c r="GY348" s="9"/>
      <c r="GZ348" s="9"/>
      <c r="HA348" s="9"/>
      <c r="HB348" s="9"/>
      <c r="HC348" s="9"/>
      <c r="HD348" s="9"/>
      <c r="HE348" s="9"/>
      <c r="HF348" s="9"/>
      <c r="HG348" s="9"/>
      <c r="HH348" s="9"/>
      <c r="HI348" s="9"/>
      <c r="HJ348" s="9"/>
      <c r="HK348" s="9"/>
      <c r="HL348" s="9"/>
      <c r="HM348" s="9"/>
      <c r="HN348" s="9"/>
      <c r="HO348" s="9"/>
      <c r="HP348" s="9"/>
      <c r="HQ348" s="9"/>
      <c r="HR348" s="9"/>
      <c r="HS348" s="9"/>
      <c r="HT348" s="9"/>
      <c r="HU348" s="9"/>
      <c r="HV348" s="9"/>
      <c r="HW348" s="9"/>
      <c r="HX348" s="9"/>
      <c r="HY348" s="9"/>
      <c r="HZ348" s="9"/>
      <c r="IA348" s="9"/>
      <c r="IB348" s="9"/>
      <c r="IC348" s="9"/>
      <c r="ID348" s="9"/>
      <c r="IE348" s="9"/>
      <c r="IF348" s="9"/>
      <c r="IG348" s="9"/>
      <c r="IH348" s="9"/>
      <c r="II348" s="9"/>
      <c r="IJ348" s="9"/>
      <c r="IK348" s="9"/>
      <c r="IL348" s="9"/>
      <c r="IM348" s="9"/>
      <c r="IN348" s="9"/>
      <c r="IO348" s="9"/>
      <c r="IP348" s="9"/>
      <c r="IQ348" s="9"/>
      <c r="IR348" s="9"/>
      <c r="IS348" s="9"/>
      <c r="IT348" s="9"/>
      <c r="IU348" s="9"/>
      <c r="IV348" s="9"/>
      <c r="IW348" s="9"/>
      <c r="IX348" s="9"/>
      <c r="IY348" s="9"/>
      <c r="IZ348" s="9"/>
      <c r="JA348" s="9"/>
      <c r="JB348" s="9"/>
      <c r="JC348" s="9"/>
      <c r="JD348" s="9"/>
      <c r="JE348" s="9"/>
      <c r="JF348" s="9"/>
      <c r="JG348" s="9"/>
      <c r="JH348" s="9"/>
      <c r="JI348" s="9"/>
      <c r="JJ348" s="9"/>
      <c r="JK348" s="9"/>
      <c r="JL348" s="9"/>
      <c r="JM348" s="9"/>
      <c r="JN348" s="9"/>
      <c r="JO348" s="9"/>
      <c r="JP348" s="9"/>
      <c r="JQ348" s="9"/>
      <c r="JR348" s="9"/>
      <c r="JS348" s="9"/>
      <c r="JT348" s="9"/>
      <c r="JU348" s="9"/>
      <c r="JV348" s="9"/>
      <c r="JW348" s="9"/>
      <c r="JX348" s="9"/>
      <c r="JY348" s="9"/>
      <c r="JZ348" s="9"/>
      <c r="KA348" s="9"/>
      <c r="KB348" s="9"/>
      <c r="KC348" s="9"/>
      <c r="KD348" s="9"/>
      <c r="KE348" s="9"/>
      <c r="KF348" s="9"/>
      <c r="KG348" s="9"/>
      <c r="KH348" s="9"/>
      <c r="KI348" s="9"/>
      <c r="KJ348" s="9"/>
      <c r="KK348" s="9"/>
      <c r="KL348" s="9"/>
      <c r="KM348" s="9"/>
      <c r="KN348" s="9"/>
      <c r="KO348" s="9"/>
      <c r="KP348" s="9"/>
      <c r="KQ348" s="9"/>
      <c r="KR348" s="9"/>
      <c r="KS348" s="9"/>
      <c r="KT348" s="9"/>
      <c r="KU348" s="9"/>
      <c r="KV348" s="9"/>
      <c r="KW348" s="9"/>
      <c r="KX348" s="9"/>
      <c r="KY348" s="9"/>
      <c r="KZ348" s="9"/>
      <c r="LA348" s="9"/>
      <c r="LB348" s="9"/>
      <c r="LC348" s="9"/>
      <c r="LD348" s="9"/>
      <c r="LE348" s="9"/>
      <c r="LF348" s="9"/>
      <c r="LG348" s="9"/>
      <c r="LH348" s="9"/>
      <c r="LI348" s="9"/>
      <c r="LJ348" s="9"/>
      <c r="LK348" s="9"/>
      <c r="LL348" s="9"/>
      <c r="LM348" s="9"/>
      <c r="LN348" s="9"/>
      <c r="LO348" s="9"/>
      <c r="LP348" s="9"/>
      <c r="LQ348" s="9"/>
      <c r="LR348" s="9"/>
      <c r="LS348" s="9"/>
      <c r="LT348" s="9"/>
      <c r="LU348" s="9"/>
      <c r="LV348" s="9"/>
      <c r="LW348" s="9"/>
      <c r="LX348" s="9"/>
      <c r="LY348" s="9"/>
      <c r="LZ348" s="9"/>
      <c r="MA348" s="9"/>
      <c r="MB348" s="9"/>
      <c r="MC348" s="9"/>
      <c r="MD348" s="9"/>
      <c r="ME348" s="9"/>
      <c r="MF348" s="9"/>
      <c r="MG348" s="9"/>
      <c r="MH348" s="9"/>
      <c r="MI348" s="9"/>
      <c r="MJ348" s="9"/>
      <c r="MK348" s="9"/>
      <c r="ML348" s="9"/>
      <c r="MM348" s="9"/>
      <c r="MN348" s="9"/>
      <c r="MO348" s="9"/>
      <c r="MP348" s="9"/>
      <c r="MQ348" s="9"/>
      <c r="MR348" s="9"/>
      <c r="MS348" s="9"/>
      <c r="MT348" s="9"/>
      <c r="MU348" s="9"/>
      <c r="MV348" s="9"/>
      <c r="MW348" s="9"/>
      <c r="MX348" s="9"/>
      <c r="MY348" s="9"/>
      <c r="MZ348" s="9"/>
      <c r="NA348" s="9"/>
      <c r="NB348" s="9"/>
      <c r="NC348" s="9"/>
      <c r="ND348" s="9"/>
      <c r="NE348" s="9"/>
      <c r="NF348" s="9"/>
      <c r="NG348" s="9"/>
      <c r="NH348" s="9"/>
      <c r="NI348" s="9"/>
      <c r="NJ348" s="9"/>
      <c r="NK348" s="9"/>
      <c r="NL348" s="9"/>
      <c r="NM348" s="9"/>
      <c r="NN348" s="9"/>
      <c r="NO348" s="9"/>
      <c r="NP348" s="9"/>
      <c r="NQ348" s="9"/>
      <c r="NR348" s="9"/>
      <c r="NS348" s="9"/>
      <c r="NT348" s="9"/>
      <c r="NU348" s="9"/>
      <c r="NV348" s="9"/>
      <c r="NW348" s="9"/>
      <c r="NX348" s="9"/>
      <c r="NY348" s="9"/>
      <c r="NZ348" s="9"/>
      <c r="OA348" s="9"/>
      <c r="OB348" s="9"/>
      <c r="OC348" s="9"/>
      <c r="OD348" s="9"/>
      <c r="OE348" s="9"/>
      <c r="OF348" s="9"/>
      <c r="OG348" s="9"/>
      <c r="OH348" s="9"/>
      <c r="OI348" s="9"/>
      <c r="OJ348" s="9"/>
      <c r="OK348" s="9"/>
      <c r="OL348" s="9"/>
      <c r="OM348" s="9"/>
      <c r="ON348" s="9"/>
      <c r="OO348" s="9"/>
      <c r="OP348" s="9"/>
      <c r="OQ348" s="9"/>
      <c r="OR348" s="9"/>
      <c r="OS348" s="9"/>
      <c r="OT348" s="9"/>
      <c r="OU348" s="9"/>
      <c r="OV348" s="9"/>
      <c r="OW348" s="9"/>
      <c r="OX348" s="9"/>
      <c r="OY348" s="9"/>
      <c r="OZ348" s="9"/>
      <c r="PA348" s="9"/>
      <c r="PB348" s="9"/>
      <c r="PC348" s="9"/>
      <c r="PD348" s="9"/>
      <c r="PE348" s="9"/>
      <c r="PF348" s="9"/>
      <c r="PG348" s="9"/>
      <c r="PH348" s="9"/>
      <c r="PI348" s="9"/>
      <c r="PJ348" s="9"/>
      <c r="PK348" s="9"/>
      <c r="PL348" s="9"/>
      <c r="PM348" s="9"/>
      <c r="PN348" s="9"/>
      <c r="PO348" s="9"/>
      <c r="PP348" s="9"/>
      <c r="PQ348" s="9"/>
      <c r="PR348" s="9"/>
      <c r="PS348" s="9"/>
      <c r="PT348" s="9"/>
      <c r="PU348" s="9"/>
      <c r="PV348" s="9"/>
      <c r="PW348" s="9"/>
      <c r="PX348" s="9"/>
      <c r="PY348" s="9"/>
      <c r="PZ348" s="9"/>
      <c r="QA348" s="9"/>
      <c r="QB348" s="9"/>
      <c r="QC348" s="9"/>
      <c r="QD348" s="9"/>
      <c r="QE348" s="9"/>
      <c r="QF348" s="9"/>
      <c r="QG348" s="9"/>
      <c r="QH348" s="9"/>
      <c r="QI348" s="9"/>
      <c r="QJ348" s="9"/>
      <c r="QK348" s="9"/>
      <c r="QL348" s="9"/>
      <c r="QM348" s="9"/>
      <c r="QN348" s="9"/>
      <c r="QO348" s="9"/>
      <c r="QP348" s="9"/>
      <c r="QQ348" s="9"/>
      <c r="QR348" s="9"/>
      <c r="QS348" s="9"/>
      <c r="QT348" s="9"/>
      <c r="QU348" s="9"/>
      <c r="QV348" s="9"/>
      <c r="QW348" s="9"/>
      <c r="QX348" s="9"/>
      <c r="QY348" s="9"/>
      <c r="QZ348" s="9"/>
      <c r="RA348" s="9"/>
      <c r="RB348" s="9"/>
      <c r="RC348" s="9"/>
      <c r="RD348" s="9"/>
      <c r="RE348" s="9"/>
      <c r="RF348" s="9"/>
      <c r="RG348" s="9"/>
      <c r="RH348" s="9"/>
      <c r="RI348" s="9"/>
      <c r="RJ348" s="9"/>
      <c r="RK348" s="9"/>
      <c r="RL348" s="9"/>
      <c r="RM348" s="9"/>
      <c r="RN348" s="9"/>
      <c r="RO348" s="9"/>
      <c r="RP348" s="9"/>
      <c r="RQ348" s="9"/>
      <c r="RR348" s="9"/>
      <c r="RS348" s="9"/>
      <c r="RT348" s="9"/>
      <c r="RU348" s="9"/>
      <c r="RV348" s="9"/>
      <c r="RW348" s="9"/>
      <c r="RX348" s="9"/>
      <c r="RY348" s="9"/>
      <c r="RZ348" s="9"/>
      <c r="SA348" s="9"/>
      <c r="SB348" s="9"/>
      <c r="SC348" s="9"/>
      <c r="SD348" s="9"/>
      <c r="SE348" s="9"/>
      <c r="SF348" s="9"/>
      <c r="SG348" s="9"/>
      <c r="SH348" s="9"/>
      <c r="SI348" s="9"/>
      <c r="SJ348" s="9"/>
      <c r="SK348" s="9"/>
      <c r="SL348" s="9"/>
      <c r="SM348" s="9"/>
      <c r="SN348" s="9"/>
      <c r="SO348" s="9"/>
      <c r="SP348" s="9"/>
      <c r="SQ348" s="9"/>
      <c r="SR348" s="9"/>
      <c r="SS348" s="9"/>
      <c r="ST348" s="9"/>
      <c r="SU348" s="9"/>
      <c r="SV348" s="9"/>
      <c r="SW348" s="9"/>
      <c r="SX348" s="9"/>
      <c r="SY348" s="9"/>
      <c r="SZ348" s="9"/>
      <c r="TA348" s="9"/>
      <c r="TB348" s="9"/>
      <c r="TC348" s="9"/>
      <c r="TD348" s="9"/>
      <c r="TE348" s="9"/>
      <c r="TF348" s="9"/>
      <c r="TG348" s="9"/>
      <c r="TH348" s="9"/>
      <c r="TI348" s="9"/>
      <c r="TJ348" s="9"/>
      <c r="TK348" s="9"/>
      <c r="TL348" s="9"/>
      <c r="TM348" s="9"/>
      <c r="TN348" s="9"/>
      <c r="TO348" s="9"/>
      <c r="TP348" s="9"/>
      <c r="TQ348" s="9"/>
      <c r="TR348" s="9"/>
      <c r="TS348" s="9"/>
      <c r="TT348" s="9"/>
      <c r="TU348" s="9"/>
      <c r="TV348" s="9"/>
      <c r="TW348" s="9"/>
      <c r="TX348" s="9"/>
      <c r="TY348" s="9"/>
      <c r="TZ348" s="9"/>
      <c r="UA348" s="9"/>
      <c r="UB348" s="9"/>
      <c r="UC348" s="9"/>
      <c r="UD348" s="9"/>
      <c r="UE348" s="9"/>
      <c r="UF348" s="9"/>
      <c r="UG348" s="9"/>
      <c r="UH348" s="9"/>
      <c r="UI348" s="9"/>
      <c r="UJ348" s="9"/>
      <c r="UK348" s="9"/>
      <c r="UL348" s="9"/>
      <c r="UM348" s="9"/>
      <c r="UN348" s="9"/>
      <c r="UO348" s="9"/>
      <c r="UP348" s="9"/>
      <c r="UQ348" s="9"/>
      <c r="UR348" s="9"/>
      <c r="US348" s="9"/>
      <c r="UT348" s="9"/>
      <c r="UU348" s="9"/>
      <c r="UV348" s="9"/>
      <c r="UW348" s="9"/>
      <c r="UX348" s="9"/>
      <c r="UY348" s="9"/>
      <c r="UZ348" s="9"/>
      <c r="VA348" s="9"/>
      <c r="VB348" s="9"/>
      <c r="VC348" s="9"/>
      <c r="VD348" s="9"/>
      <c r="VE348" s="9"/>
      <c r="VF348" s="9"/>
      <c r="VG348" s="9"/>
      <c r="VH348" s="9"/>
      <c r="VI348" s="9"/>
      <c r="VJ348" s="9"/>
      <c r="VK348" s="9"/>
      <c r="VL348" s="9"/>
      <c r="VM348" s="9"/>
      <c r="VN348" s="9"/>
      <c r="VO348" s="9"/>
      <c r="VP348" s="9"/>
      <c r="VQ348" s="9"/>
      <c r="VR348" s="9"/>
      <c r="VS348" s="9"/>
      <c r="VT348" s="9"/>
      <c r="VU348" s="9"/>
      <c r="VV348" s="9"/>
      <c r="VW348" s="9"/>
      <c r="VX348" s="9"/>
      <c r="VY348" s="9"/>
      <c r="VZ348" s="9"/>
      <c r="WA348" s="9"/>
      <c r="WB348" s="9"/>
      <c r="WC348" s="9"/>
      <c r="WD348" s="9"/>
      <c r="WE348" s="9"/>
      <c r="WF348" s="9"/>
      <c r="WG348" s="9"/>
      <c r="WH348" s="9"/>
      <c r="WI348" s="9"/>
      <c r="WJ348" s="9"/>
      <c r="WK348" s="9"/>
      <c r="WL348" s="9"/>
      <c r="WM348" s="9"/>
      <c r="WN348" s="9"/>
      <c r="WO348" s="9"/>
      <c r="WP348" s="9"/>
      <c r="WQ348" s="9"/>
      <c r="WR348" s="9"/>
      <c r="WS348" s="9"/>
      <c r="WT348" s="9"/>
      <c r="WU348" s="9"/>
      <c r="WV348" s="9"/>
      <c r="WW348" s="9"/>
      <c r="WX348" s="9"/>
      <c r="WY348" s="9"/>
      <c r="WZ348" s="9"/>
      <c r="XA348" s="9"/>
      <c r="XB348" s="9"/>
      <c r="XC348" s="9"/>
      <c r="XD348" s="9"/>
      <c r="XE348" s="9"/>
      <c r="XF348" s="9"/>
      <c r="XG348" s="9"/>
      <c r="XH348" s="9"/>
      <c r="XI348" s="9"/>
      <c r="XJ348" s="9"/>
      <c r="XK348" s="9"/>
      <c r="XL348" s="9"/>
      <c r="XM348" s="9"/>
      <c r="XN348" s="9"/>
      <c r="XO348" s="9"/>
      <c r="XP348" s="9"/>
      <c r="XQ348" s="9"/>
      <c r="XR348" s="9"/>
      <c r="XS348" s="9"/>
      <c r="XT348" s="9"/>
      <c r="XU348" s="9"/>
      <c r="XV348" s="9"/>
      <c r="XW348" s="9"/>
      <c r="XX348" s="9"/>
      <c r="XY348" s="9"/>
      <c r="XZ348" s="9"/>
      <c r="YA348" s="9"/>
      <c r="YB348" s="9"/>
      <c r="YC348" s="9"/>
      <c r="YD348" s="9"/>
      <c r="YE348" s="9"/>
      <c r="YF348" s="9"/>
      <c r="YG348" s="9"/>
      <c r="YH348" s="9"/>
      <c r="YI348" s="9"/>
      <c r="YJ348" s="9"/>
      <c r="YK348" s="9"/>
      <c r="YL348" s="9"/>
      <c r="YM348" s="9"/>
      <c r="YN348" s="9"/>
      <c r="YO348" s="9"/>
      <c r="YP348" s="9"/>
      <c r="YQ348" s="9"/>
      <c r="YR348" s="9"/>
      <c r="YS348" s="9"/>
      <c r="YT348" s="9"/>
      <c r="YU348" s="9"/>
      <c r="YV348" s="9"/>
      <c r="YW348" s="9"/>
      <c r="YX348" s="9"/>
      <c r="YY348" s="9"/>
      <c r="YZ348" s="9"/>
      <c r="ZA348" s="9"/>
      <c r="ZB348" s="9"/>
      <c r="ZC348" s="9"/>
      <c r="ZD348" s="9"/>
      <c r="ZE348" s="9"/>
      <c r="ZF348" s="9"/>
      <c r="ZG348" s="9"/>
      <c r="ZH348" s="9"/>
      <c r="ZI348" s="9"/>
      <c r="ZJ348" s="9"/>
      <c r="ZK348" s="9"/>
      <c r="ZL348" s="9"/>
      <c r="ZM348" s="9"/>
      <c r="ZN348" s="9"/>
      <c r="ZO348" s="9"/>
      <c r="ZP348" s="9"/>
      <c r="ZQ348" s="9"/>
      <c r="ZR348" s="9"/>
      <c r="ZS348" s="9"/>
      <c r="ZT348" s="9"/>
      <c r="ZU348" s="9"/>
      <c r="ZV348" s="9"/>
      <c r="ZW348" s="9"/>
      <c r="ZX348" s="9"/>
      <c r="ZY348" s="9"/>
      <c r="ZZ348" s="9"/>
      <c r="AAA348" s="9"/>
      <c r="AAB348" s="9"/>
      <c r="AAC348" s="9"/>
      <c r="AAD348" s="9"/>
      <c r="AAE348" s="9"/>
      <c r="AAF348" s="9"/>
      <c r="AAG348" s="9"/>
      <c r="AAH348" s="9"/>
      <c r="AAI348" s="9"/>
      <c r="AAJ348" s="9"/>
      <c r="AAK348" s="9"/>
      <c r="AAL348" s="9"/>
      <c r="AAM348" s="9"/>
      <c r="AAN348" s="9"/>
      <c r="AAO348" s="9"/>
      <c r="AAP348" s="9"/>
      <c r="AAQ348" s="9"/>
      <c r="AAR348" s="9"/>
      <c r="AAS348" s="9"/>
      <c r="AAT348" s="9"/>
      <c r="AAU348" s="9"/>
      <c r="AAV348" s="9"/>
      <c r="AAW348" s="9"/>
      <c r="AAX348" s="9"/>
      <c r="AAY348" s="9"/>
      <c r="AAZ348" s="9"/>
      <c r="ABA348" s="9"/>
      <c r="ABB348" s="9"/>
      <c r="ABC348" s="9"/>
      <c r="ABD348" s="9"/>
      <c r="ABE348" s="9"/>
      <c r="ABF348" s="9"/>
      <c r="ABG348" s="9"/>
      <c r="ABH348" s="9"/>
      <c r="ABI348" s="9"/>
      <c r="ABJ348" s="9"/>
      <c r="ABK348" s="9"/>
      <c r="ABL348" s="9"/>
      <c r="ABM348" s="9"/>
      <c r="ABN348" s="9"/>
      <c r="ABO348" s="9"/>
      <c r="ABP348" s="9"/>
      <c r="ABQ348" s="9"/>
      <c r="ABR348" s="9"/>
      <c r="ABS348" s="9"/>
      <c r="ABT348" s="9"/>
      <c r="ABU348" s="9"/>
      <c r="ABV348" s="9"/>
      <c r="ABW348" s="9"/>
      <c r="ABX348" s="9"/>
      <c r="ABY348" s="9"/>
      <c r="ABZ348" s="9"/>
      <c r="ACA348" s="9"/>
      <c r="ACB348" s="9"/>
      <c r="ACC348" s="9"/>
      <c r="ACD348" s="9"/>
      <c r="ACE348" s="9"/>
      <c r="ACF348" s="9"/>
      <c r="ACG348" s="9"/>
      <c r="ACH348" s="9"/>
      <c r="ACI348" s="9"/>
      <c r="ACJ348" s="9"/>
      <c r="ACK348" s="9"/>
      <c r="ACL348" s="9"/>
      <c r="ACM348" s="9"/>
      <c r="ACN348" s="9"/>
      <c r="ACO348" s="9"/>
      <c r="ACP348" s="9"/>
      <c r="ACQ348" s="9"/>
      <c r="ACR348" s="9"/>
      <c r="ACS348" s="9"/>
      <c r="ACT348" s="9"/>
      <c r="ACU348" s="9"/>
      <c r="ACV348" s="9"/>
      <c r="ACW348" s="9"/>
      <c r="ACX348" s="9"/>
      <c r="ACY348" s="9"/>
      <c r="ACZ348" s="9"/>
      <c r="ADA348" s="9"/>
      <c r="ADB348" s="9"/>
      <c r="ADC348" s="9"/>
      <c r="ADD348" s="9"/>
      <c r="ADE348" s="9"/>
      <c r="ADF348" s="9"/>
      <c r="ADG348" s="9"/>
      <c r="ADH348" s="9"/>
      <c r="ADI348" s="9"/>
      <c r="ADJ348" s="9"/>
      <c r="ADK348" s="9"/>
      <c r="ADL348" s="9"/>
      <c r="ADM348" s="9"/>
      <c r="ADN348" s="9"/>
      <c r="ADO348" s="9"/>
      <c r="ADP348" s="9"/>
      <c r="ADQ348" s="9"/>
      <c r="ADR348" s="9"/>
      <c r="ADS348" s="9"/>
      <c r="ADT348" s="9"/>
      <c r="ADU348" s="9"/>
      <c r="ADV348" s="9"/>
      <c r="ADW348" s="9"/>
      <c r="ADX348" s="9"/>
      <c r="ADY348" s="9"/>
      <c r="ADZ348" s="9"/>
      <c r="AEA348" s="9"/>
      <c r="AEB348" s="9"/>
      <c r="AEC348" s="9"/>
      <c r="AED348" s="9"/>
      <c r="AEE348" s="9"/>
      <c r="AEF348" s="9"/>
      <c r="AEG348" s="9"/>
      <c r="AEH348" s="9"/>
      <c r="AEI348" s="9"/>
      <c r="AEJ348" s="9"/>
      <c r="AEK348" s="9"/>
      <c r="AEL348" s="9"/>
      <c r="AEM348" s="9"/>
      <c r="AEN348" s="9"/>
      <c r="AEO348" s="9"/>
      <c r="AEP348" s="9"/>
      <c r="AEQ348" s="9"/>
      <c r="AER348" s="9"/>
      <c r="AES348" s="9"/>
      <c r="AET348" s="9"/>
      <c r="AEU348" s="9"/>
      <c r="AEV348" s="9"/>
      <c r="AEW348" s="9"/>
      <c r="AEX348" s="9"/>
      <c r="AEY348" s="9"/>
      <c r="AEZ348" s="9"/>
      <c r="AFA348" s="9"/>
      <c r="AFB348" s="9"/>
      <c r="AFC348" s="9"/>
      <c r="AFD348" s="9"/>
      <c r="AFE348" s="9"/>
      <c r="AFF348" s="9"/>
      <c r="AFG348" s="9"/>
      <c r="AFH348" s="9"/>
      <c r="AFI348" s="9"/>
      <c r="AFJ348" s="9"/>
      <c r="AFK348" s="9"/>
      <c r="AFL348" s="9"/>
      <c r="AFM348" s="9"/>
      <c r="AFN348" s="9"/>
      <c r="AFO348" s="9"/>
      <c r="AFP348" s="9"/>
      <c r="AFQ348" s="9"/>
      <c r="AFR348" s="9"/>
      <c r="AFS348" s="9"/>
      <c r="AFT348" s="9"/>
      <c r="AFU348" s="9"/>
      <c r="AFV348" s="9"/>
      <c r="AFW348" s="9"/>
      <c r="AFX348" s="9"/>
      <c r="AFY348" s="9"/>
      <c r="AFZ348" s="9"/>
      <c r="AGA348" s="9"/>
      <c r="AGB348" s="9"/>
      <c r="AGC348" s="9"/>
      <c r="AGD348" s="9"/>
      <c r="AGE348" s="9"/>
      <c r="AGF348" s="9"/>
      <c r="AGG348" s="9"/>
      <c r="AGH348" s="9"/>
      <c r="AGI348" s="9"/>
      <c r="AGJ348" s="9"/>
      <c r="AGK348" s="9"/>
      <c r="AGL348" s="9"/>
      <c r="AGM348" s="9"/>
      <c r="AGN348" s="9"/>
      <c r="AGO348" s="9"/>
      <c r="AGP348" s="9"/>
      <c r="AGQ348" s="9"/>
      <c r="AGR348" s="9"/>
      <c r="AGS348" s="9"/>
      <c r="AGT348" s="9"/>
      <c r="AGU348" s="9"/>
      <c r="AGV348" s="9"/>
      <c r="AGW348" s="9"/>
      <c r="AGX348" s="9"/>
      <c r="AGY348" s="9"/>
      <c r="AGZ348" s="9"/>
      <c r="AHA348" s="9"/>
      <c r="AHB348" s="9"/>
      <c r="AHC348" s="9"/>
      <c r="AHD348" s="9"/>
      <c r="AHE348" s="9"/>
      <c r="AHF348" s="9"/>
      <c r="AHG348" s="9"/>
      <c r="AHH348" s="9"/>
      <c r="AHI348" s="9"/>
      <c r="AHJ348" s="9"/>
      <c r="AHK348" s="9"/>
      <c r="AHL348" s="9"/>
      <c r="AHM348" s="9"/>
      <c r="AHN348" s="9"/>
      <c r="AHO348" s="9"/>
      <c r="AHP348" s="9"/>
      <c r="AHQ348" s="9"/>
      <c r="AHR348" s="9"/>
      <c r="AHS348" s="9"/>
      <c r="AHT348" s="9"/>
      <c r="AHU348" s="9"/>
      <c r="AHV348" s="9"/>
      <c r="AHW348" s="9"/>
      <c r="AHX348" s="9"/>
      <c r="AHY348" s="9"/>
      <c r="AHZ348" s="9"/>
      <c r="AIA348" s="9"/>
      <c r="AIB348" s="9"/>
      <c r="AIC348" s="9"/>
      <c r="AID348" s="9"/>
      <c r="AIE348" s="9"/>
      <c r="AIF348" s="9"/>
      <c r="AIG348" s="9"/>
      <c r="AIH348" s="9"/>
      <c r="AII348" s="9"/>
      <c r="AIJ348" s="9"/>
      <c r="AIK348" s="9"/>
      <c r="AIL348" s="9"/>
      <c r="AIM348" s="9"/>
      <c r="AIN348" s="9"/>
      <c r="AIO348" s="9"/>
      <c r="AIP348" s="9"/>
      <c r="AIQ348" s="9"/>
      <c r="AIR348" s="9"/>
      <c r="AIS348" s="9"/>
      <c r="AIT348" s="9"/>
      <c r="AIU348" s="9"/>
      <c r="AIV348" s="9"/>
      <c r="AIW348" s="9"/>
      <c r="AIX348" s="9"/>
      <c r="AIY348" s="9"/>
      <c r="AIZ348" s="9"/>
      <c r="AJA348" s="9"/>
      <c r="AJB348" s="9"/>
      <c r="AJC348" s="9"/>
      <c r="AJD348" s="9"/>
      <c r="AJE348" s="9"/>
      <c r="AJF348" s="9"/>
      <c r="AJG348" s="9"/>
      <c r="AJH348" s="9"/>
      <c r="AJI348" s="9"/>
      <c r="AJJ348" s="9"/>
      <c r="AJK348" s="9"/>
      <c r="AJL348" s="9"/>
      <c r="AJM348" s="9"/>
      <c r="AJN348" s="9"/>
      <c r="AJO348" s="9"/>
      <c r="AJP348" s="9"/>
      <c r="AJQ348" s="9"/>
      <c r="AJR348" s="9"/>
      <c r="AJS348" s="9"/>
      <c r="AJT348" s="9"/>
      <c r="AJU348" s="9"/>
      <c r="AJV348" s="9"/>
      <c r="AJW348" s="9"/>
      <c r="AJX348" s="9"/>
      <c r="AJY348" s="9"/>
      <c r="AJZ348" s="9"/>
      <c r="AKA348" s="9"/>
      <c r="AKB348" s="9"/>
      <c r="AKC348" s="9"/>
      <c r="AKD348" s="9"/>
      <c r="AKE348" s="9"/>
      <c r="AKF348" s="9"/>
      <c r="AKG348" s="9"/>
      <c r="AKH348" s="9"/>
      <c r="AKI348" s="9"/>
      <c r="AKJ348" s="9"/>
      <c r="AKK348" s="9"/>
      <c r="AKL348" s="9"/>
      <c r="AKM348" s="9"/>
      <c r="AKN348" s="9"/>
      <c r="AKO348" s="9"/>
      <c r="AKP348" s="9"/>
      <c r="AKQ348" s="9"/>
      <c r="AKR348" s="9"/>
      <c r="AKS348" s="9"/>
      <c r="AKT348" s="9"/>
      <c r="AKU348" s="9"/>
      <c r="AKV348" s="9"/>
      <c r="AKW348" s="9"/>
      <c r="AKX348" s="9"/>
      <c r="AKY348" s="9"/>
      <c r="AKZ348" s="9"/>
      <c r="ALA348" s="9"/>
      <c r="ALB348" s="9"/>
      <c r="ALC348" s="9"/>
      <c r="ALD348" s="9"/>
      <c r="ALE348" s="9"/>
      <c r="ALF348" s="9"/>
      <c r="ALG348" s="9"/>
      <c r="ALH348" s="9"/>
      <c r="ALI348" s="9"/>
      <c r="ALJ348" s="9"/>
      <c r="ALK348" s="9"/>
      <c r="ALL348" s="9"/>
      <c r="ALM348" s="9"/>
      <c r="ALN348" s="9"/>
      <c r="ALO348" s="9"/>
      <c r="ALP348" s="9"/>
      <c r="ALQ348" s="9"/>
      <c r="ALR348" s="9"/>
      <c r="ALS348" s="9"/>
      <c r="ALT348" s="9"/>
      <c r="ALU348" s="9"/>
      <c r="ALV348" s="9"/>
      <c r="ALW348" s="9"/>
      <c r="ALX348" s="9"/>
      <c r="ALY348" s="9"/>
      <c r="ALZ348" s="9"/>
      <c r="AMA348" s="9"/>
      <c r="AMB348" s="9"/>
      <c r="AMC348" s="9"/>
      <c r="AMD348" s="9"/>
      <c r="AME348" s="9"/>
      <c r="AMF348" s="9"/>
      <c r="AMG348" s="9"/>
      <c r="AMH348" s="9"/>
      <c r="AMI348" s="9"/>
      <c r="AMJ348" s="9"/>
      <c r="AMK348" s="9"/>
      <c r="AML348" s="9"/>
      <c r="AMM348" s="9"/>
      <c r="AMN348" s="9"/>
      <c r="AMO348" s="9"/>
      <c r="AMP348" s="9"/>
      <c r="AMQ348" s="9"/>
      <c r="AMR348" s="9"/>
      <c r="AMS348" s="9"/>
      <c r="AMT348" s="9"/>
      <c r="AMU348" s="9"/>
      <c r="AMV348" s="9"/>
      <c r="AMW348" s="9"/>
      <c r="AMX348" s="9"/>
      <c r="AMY348" s="9"/>
      <c r="AMZ348" s="9"/>
      <c r="ANA348" s="9"/>
      <c r="ANB348" s="9"/>
      <c r="ANC348" s="9"/>
      <c r="AND348" s="9"/>
      <c r="ANE348" s="9"/>
      <c r="ANF348" s="9"/>
      <c r="ANG348" s="9"/>
      <c r="ANH348" s="9"/>
      <c r="ANI348" s="9"/>
      <c r="ANJ348" s="9"/>
      <c r="ANK348" s="9"/>
      <c r="ANL348" s="9"/>
      <c r="ANM348" s="9"/>
      <c r="ANN348" s="9"/>
      <c r="ANO348" s="9"/>
      <c r="ANP348" s="9"/>
      <c r="ANQ348" s="9"/>
      <c r="ANR348" s="9"/>
      <c r="ANS348" s="9"/>
      <c r="ANT348" s="9"/>
      <c r="ANU348" s="9"/>
      <c r="ANV348" s="9"/>
      <c r="ANW348" s="9"/>
      <c r="ANX348" s="9"/>
      <c r="ANY348" s="9"/>
      <c r="ANZ348" s="9"/>
      <c r="AOA348" s="9"/>
      <c r="AOB348" s="9"/>
      <c r="AOC348" s="9"/>
      <c r="AOD348" s="9"/>
      <c r="AOE348" s="9"/>
      <c r="AOF348" s="9"/>
      <c r="AOG348" s="9"/>
      <c r="AOH348" s="9"/>
      <c r="AOI348" s="9"/>
      <c r="AOJ348" s="9"/>
      <c r="AOK348" s="9"/>
      <c r="AOL348" s="9"/>
      <c r="AOM348" s="9"/>
      <c r="AON348" s="9"/>
      <c r="AOO348" s="9"/>
      <c r="AOP348" s="9"/>
      <c r="AOQ348" s="9"/>
      <c r="AOR348" s="9"/>
      <c r="AOS348" s="9"/>
      <c r="AOT348" s="9"/>
      <c r="AOU348" s="9"/>
      <c r="AOV348" s="9"/>
      <c r="AOW348" s="9"/>
      <c r="AOX348" s="9"/>
      <c r="AOY348" s="9"/>
      <c r="AOZ348" s="9"/>
      <c r="APA348" s="9"/>
      <c r="APB348" s="9"/>
      <c r="APC348" s="9"/>
      <c r="APD348" s="9"/>
      <c r="APE348" s="9"/>
      <c r="APF348" s="9"/>
      <c r="APG348" s="9"/>
      <c r="APH348" s="9"/>
      <c r="API348" s="9"/>
      <c r="APJ348" s="9"/>
      <c r="APK348" s="9"/>
      <c r="APL348" s="9"/>
      <c r="APM348" s="9"/>
      <c r="APN348" s="9"/>
      <c r="APO348" s="9"/>
      <c r="APP348" s="9"/>
      <c r="APQ348" s="9"/>
      <c r="APR348" s="9"/>
      <c r="APS348" s="9"/>
      <c r="APT348" s="9"/>
      <c r="APU348" s="9"/>
      <c r="APV348" s="9"/>
      <c r="APW348" s="9"/>
      <c r="APX348" s="9"/>
      <c r="APY348" s="9"/>
      <c r="APZ348" s="9"/>
      <c r="AQA348" s="9"/>
      <c r="AQB348" s="9"/>
      <c r="AQC348" s="9"/>
      <c r="AQD348" s="9"/>
      <c r="AQE348" s="9"/>
      <c r="AQF348" s="9"/>
      <c r="AQG348" s="9"/>
      <c r="AQH348" s="9"/>
      <c r="AQI348" s="9"/>
      <c r="AQJ348" s="9"/>
      <c r="AQK348" s="9"/>
      <c r="AQL348" s="9"/>
      <c r="AQM348" s="9"/>
      <c r="AQN348" s="9"/>
      <c r="AQO348" s="9"/>
      <c r="AQP348" s="9"/>
      <c r="AQQ348" s="9"/>
      <c r="AQR348" s="9"/>
      <c r="AQS348" s="9"/>
      <c r="AQT348" s="9"/>
      <c r="AQU348" s="9"/>
      <c r="AQV348" s="9"/>
      <c r="AQW348" s="9"/>
      <c r="AQX348" s="9"/>
      <c r="AQY348" s="9"/>
      <c r="AQZ348" s="9"/>
      <c r="ARA348" s="9"/>
      <c r="ARB348" s="9"/>
      <c r="ARC348" s="9"/>
      <c r="ARD348" s="9"/>
      <c r="ARE348" s="9"/>
      <c r="ARF348" s="9"/>
      <c r="ARG348" s="9"/>
      <c r="ARH348" s="9"/>
      <c r="ARI348" s="9"/>
      <c r="ARJ348" s="9"/>
      <c r="ARK348" s="9"/>
      <c r="ARL348" s="9"/>
      <c r="ARM348" s="9"/>
      <c r="ARN348" s="9"/>
      <c r="ARO348" s="9"/>
      <c r="ARP348" s="9"/>
      <c r="ARQ348" s="9"/>
      <c r="ARR348" s="9"/>
      <c r="ARS348" s="9"/>
      <c r="ART348" s="9"/>
      <c r="ARU348" s="9"/>
      <c r="ARV348" s="9"/>
      <c r="ARW348" s="9"/>
      <c r="ARX348" s="9"/>
      <c r="ARY348" s="9"/>
      <c r="ARZ348" s="9"/>
      <c r="ASA348" s="9"/>
      <c r="ASB348" s="9"/>
      <c r="ASC348" s="9"/>
      <c r="ASD348" s="9"/>
      <c r="ASE348" s="9"/>
      <c r="ASF348" s="9"/>
      <c r="ASG348" s="9"/>
      <c r="ASH348" s="9"/>
      <c r="ASI348" s="9"/>
      <c r="ASJ348" s="9"/>
      <c r="ASK348" s="9"/>
      <c r="ASL348" s="9"/>
      <c r="ASM348" s="9"/>
      <c r="ASN348" s="9"/>
      <c r="ASO348" s="9"/>
      <c r="ASP348" s="9"/>
      <c r="ASQ348" s="9"/>
      <c r="ASR348" s="9"/>
      <c r="ASS348" s="9"/>
      <c r="AST348" s="9"/>
      <c r="ASU348" s="9"/>
      <c r="ASV348" s="9"/>
      <c r="ASW348" s="9"/>
      <c r="ASX348" s="9"/>
      <c r="ASY348" s="9"/>
      <c r="ASZ348" s="9"/>
      <c r="ATA348" s="9"/>
      <c r="ATB348" s="9"/>
      <c r="ATC348" s="9"/>
      <c r="ATD348" s="9"/>
      <c r="ATE348" s="9"/>
      <c r="ATF348" s="9"/>
      <c r="ATG348" s="9"/>
      <c r="ATH348" s="9"/>
      <c r="ATI348" s="9"/>
      <c r="ATJ348" s="9"/>
      <c r="ATK348" s="9"/>
      <c r="ATL348" s="9"/>
      <c r="ATM348" s="9"/>
      <c r="ATN348" s="9"/>
      <c r="ATO348" s="9"/>
      <c r="ATP348" s="9"/>
      <c r="ATQ348" s="9"/>
      <c r="ATR348" s="9"/>
      <c r="ATS348" s="9"/>
      <c r="ATT348" s="9"/>
      <c r="ATU348" s="9"/>
      <c r="ATV348" s="9"/>
      <c r="ATW348" s="9"/>
      <c r="ATX348" s="9"/>
      <c r="ATY348" s="9"/>
      <c r="ATZ348" s="9"/>
      <c r="AUA348" s="9"/>
      <c r="AUB348" s="9"/>
      <c r="AUC348" s="9"/>
      <c r="AUD348" s="9"/>
      <c r="AUE348" s="9"/>
      <c r="AUF348" s="9"/>
      <c r="AUG348" s="9"/>
      <c r="AUH348" s="9"/>
      <c r="AUI348" s="9"/>
      <c r="AUJ348" s="9"/>
      <c r="AUK348" s="9"/>
      <c r="AUL348" s="9"/>
      <c r="AUM348" s="9"/>
      <c r="AUN348" s="9"/>
      <c r="AUO348" s="9"/>
      <c r="AUP348" s="9"/>
      <c r="AUQ348" s="9"/>
      <c r="AUR348" s="9"/>
      <c r="AUS348" s="9"/>
      <c r="AUT348" s="9"/>
      <c r="AUU348" s="9"/>
      <c r="AUV348" s="9"/>
      <c r="AUW348" s="9"/>
      <c r="AUX348" s="9"/>
      <c r="AUY348" s="9"/>
      <c r="AUZ348" s="9"/>
      <c r="AVA348" s="9"/>
      <c r="AVB348" s="9"/>
      <c r="AVC348" s="9"/>
      <c r="AVD348" s="9"/>
      <c r="AVE348" s="9"/>
      <c r="AVF348" s="9"/>
      <c r="AVG348" s="9"/>
      <c r="AVH348" s="9"/>
      <c r="AVI348" s="9"/>
      <c r="AVJ348" s="9"/>
      <c r="AVK348" s="9"/>
      <c r="AVL348" s="9"/>
      <c r="AVM348" s="9"/>
      <c r="AVN348" s="9"/>
      <c r="AVO348" s="9"/>
      <c r="AVP348" s="9"/>
      <c r="AVQ348" s="9"/>
      <c r="AVR348" s="9"/>
      <c r="AVS348" s="9"/>
      <c r="AVT348" s="9"/>
      <c r="AVU348" s="9"/>
      <c r="AVV348" s="9"/>
      <c r="AVW348" s="9"/>
      <c r="AVX348" s="9"/>
      <c r="AVY348" s="9"/>
      <c r="AVZ348" s="9"/>
      <c r="AWA348" s="9"/>
      <c r="AWB348" s="9"/>
      <c r="AWC348" s="9"/>
      <c r="AWD348" s="9"/>
      <c r="AWE348" s="9"/>
      <c r="AWF348" s="9"/>
      <c r="AWG348" s="9"/>
      <c r="AWH348" s="9"/>
      <c r="AWI348" s="9"/>
      <c r="AWJ348" s="9"/>
      <c r="AWK348" s="9"/>
      <c r="AWL348" s="9"/>
      <c r="AWM348" s="9"/>
      <c r="AWN348" s="9"/>
      <c r="AWO348" s="9"/>
      <c r="AWP348" s="9"/>
      <c r="AWQ348" s="9"/>
      <c r="AWR348" s="9"/>
      <c r="AWS348" s="9"/>
      <c r="AWT348" s="9"/>
      <c r="AWU348" s="9"/>
      <c r="AWV348" s="9"/>
      <c r="AWW348" s="9"/>
      <c r="AWX348" s="9"/>
      <c r="AWY348" s="9"/>
      <c r="AWZ348" s="9"/>
      <c r="AXA348" s="9"/>
      <c r="AXB348" s="9"/>
      <c r="AXC348" s="9"/>
      <c r="AXD348" s="9"/>
      <c r="AXE348" s="9"/>
      <c r="AXF348" s="9"/>
      <c r="AXG348" s="9"/>
      <c r="AXH348" s="9"/>
      <c r="AXI348" s="9"/>
      <c r="AXJ348" s="9"/>
      <c r="AXK348" s="9"/>
      <c r="AXL348" s="9"/>
      <c r="AXM348" s="9"/>
      <c r="AXN348" s="9"/>
      <c r="AXO348" s="9"/>
      <c r="AXP348" s="9"/>
      <c r="AXQ348" s="9"/>
      <c r="AXR348" s="9"/>
      <c r="AXS348" s="9"/>
      <c r="AXT348" s="9"/>
      <c r="AXU348" s="9"/>
      <c r="AXV348" s="9"/>
      <c r="AXW348" s="9"/>
      <c r="AXX348" s="9"/>
      <c r="AXY348" s="9"/>
      <c r="AXZ348" s="9"/>
      <c r="AYA348" s="9"/>
      <c r="AYB348" s="9"/>
      <c r="AYC348" s="9"/>
      <c r="AYD348" s="9"/>
      <c r="AYE348" s="9"/>
      <c r="AYF348" s="9"/>
      <c r="AYG348" s="9"/>
      <c r="AYH348" s="9"/>
      <c r="AYI348" s="9"/>
      <c r="AYJ348" s="9"/>
      <c r="AYK348" s="9"/>
      <c r="AYL348" s="9"/>
      <c r="AYM348" s="9"/>
      <c r="AYN348" s="9"/>
      <c r="AYO348" s="9"/>
      <c r="AYP348" s="9"/>
      <c r="AYQ348" s="9"/>
      <c r="AYR348" s="9"/>
      <c r="AYS348" s="9"/>
      <c r="AYT348" s="9"/>
      <c r="AYU348" s="9"/>
      <c r="AYV348" s="9"/>
      <c r="AYW348" s="9"/>
      <c r="AYX348" s="9"/>
      <c r="AYY348" s="9"/>
      <c r="AYZ348" s="9"/>
      <c r="AZA348" s="9"/>
      <c r="AZB348" s="9"/>
      <c r="AZC348" s="9"/>
      <c r="AZD348" s="9"/>
      <c r="AZE348" s="9"/>
      <c r="AZF348" s="9"/>
      <c r="AZG348" s="9"/>
      <c r="AZH348" s="9"/>
      <c r="AZI348" s="9"/>
      <c r="AZJ348" s="9"/>
      <c r="AZK348" s="9"/>
      <c r="AZL348" s="9"/>
      <c r="AZM348" s="9"/>
      <c r="AZN348" s="9"/>
      <c r="AZO348" s="9"/>
      <c r="AZP348" s="9"/>
      <c r="AZQ348" s="9"/>
      <c r="AZR348" s="9"/>
      <c r="AZS348" s="9"/>
      <c r="AZT348" s="9"/>
      <c r="AZU348" s="9"/>
      <c r="AZV348" s="9"/>
      <c r="AZW348" s="9"/>
      <c r="AZX348" s="9"/>
      <c r="AZY348" s="9"/>
      <c r="AZZ348" s="9"/>
      <c r="BAA348" s="9"/>
      <c r="BAB348" s="9"/>
      <c r="BAC348" s="9"/>
      <c r="BAD348" s="9"/>
      <c r="BAE348" s="9"/>
      <c r="BAF348" s="9"/>
      <c r="BAG348" s="9"/>
      <c r="BAH348" s="9"/>
      <c r="BAI348" s="9"/>
      <c r="BAJ348" s="9"/>
      <c r="BAK348" s="9"/>
      <c r="BAL348" s="9"/>
      <c r="BAM348" s="9"/>
      <c r="BAN348" s="9"/>
      <c r="BAO348" s="9"/>
      <c r="BAP348" s="9"/>
      <c r="BAQ348" s="9"/>
      <c r="BAR348" s="9"/>
      <c r="BAS348" s="9"/>
      <c r="BAT348" s="9"/>
      <c r="BAU348" s="9"/>
      <c r="BAV348" s="9"/>
      <c r="BAW348" s="9"/>
      <c r="BAX348" s="9"/>
      <c r="BAY348" s="9"/>
      <c r="BAZ348" s="9"/>
      <c r="BBA348" s="9"/>
      <c r="BBB348" s="9"/>
      <c r="BBC348" s="9"/>
      <c r="BBD348" s="9"/>
      <c r="BBE348" s="9"/>
      <c r="BBF348" s="9"/>
      <c r="BBG348" s="9"/>
      <c r="BBH348" s="9"/>
      <c r="BBI348" s="9"/>
      <c r="BBJ348" s="9"/>
      <c r="BBK348" s="9"/>
      <c r="BBL348" s="9"/>
      <c r="BBM348" s="9"/>
      <c r="BBN348" s="9"/>
      <c r="BBO348" s="9"/>
      <c r="BBP348" s="9"/>
      <c r="BBQ348" s="9"/>
      <c r="BBR348" s="9"/>
      <c r="BBS348" s="9"/>
      <c r="BBT348" s="9"/>
      <c r="BBU348" s="9"/>
      <c r="BBV348" s="9"/>
      <c r="BBW348" s="9"/>
      <c r="BBX348" s="9"/>
      <c r="BBY348" s="9"/>
      <c r="BBZ348" s="9"/>
      <c r="BCA348" s="9"/>
      <c r="BCB348" s="9"/>
      <c r="BCC348" s="9"/>
      <c r="BCD348" s="9"/>
      <c r="BCE348" s="9"/>
      <c r="BCF348" s="9"/>
      <c r="BCG348" s="9"/>
      <c r="BCH348" s="9"/>
      <c r="BCI348" s="9"/>
      <c r="BCJ348" s="9"/>
      <c r="BCK348" s="9"/>
      <c r="BCL348" s="9"/>
      <c r="BCM348" s="9"/>
      <c r="BCN348" s="9"/>
      <c r="BCO348" s="9"/>
      <c r="BCP348" s="9"/>
      <c r="BCQ348" s="9"/>
      <c r="BCR348" s="9"/>
      <c r="BCS348" s="9"/>
      <c r="BCT348" s="9"/>
      <c r="BCU348" s="9"/>
      <c r="BCV348" s="9"/>
      <c r="BCW348" s="9"/>
      <c r="BCX348" s="9"/>
      <c r="BCY348" s="9"/>
      <c r="BCZ348" s="9"/>
      <c r="BDA348" s="9"/>
      <c r="BDB348" s="9"/>
      <c r="BDC348" s="9"/>
      <c r="BDD348" s="9"/>
      <c r="BDE348" s="9"/>
      <c r="BDF348" s="9"/>
      <c r="BDG348" s="9"/>
      <c r="BDH348" s="9"/>
      <c r="BDI348" s="9"/>
      <c r="BDJ348" s="9"/>
      <c r="BDK348" s="9"/>
      <c r="BDL348" s="9"/>
      <c r="BDM348" s="9"/>
      <c r="BDN348" s="9"/>
      <c r="BDO348" s="9"/>
      <c r="BDP348" s="9"/>
      <c r="BDQ348" s="9"/>
      <c r="BDR348" s="9"/>
      <c r="BDS348" s="9"/>
      <c r="BDT348" s="9"/>
      <c r="BDU348" s="9"/>
      <c r="BDV348" s="9"/>
      <c r="BDW348" s="9"/>
      <c r="BDX348" s="9"/>
      <c r="BDY348" s="9"/>
      <c r="BDZ348" s="9"/>
      <c r="BEA348" s="9"/>
      <c r="BEB348" s="9"/>
      <c r="BEC348" s="9"/>
      <c r="BED348" s="9"/>
      <c r="BEE348" s="9"/>
      <c r="BEF348" s="9"/>
      <c r="BEG348" s="9"/>
      <c r="BEH348" s="9"/>
      <c r="BEI348" s="9"/>
      <c r="BEJ348" s="9"/>
      <c r="BEK348" s="9"/>
      <c r="BEL348" s="9"/>
      <c r="BEM348" s="9"/>
      <c r="BEN348" s="9"/>
      <c r="BEO348" s="9"/>
      <c r="BEP348" s="9"/>
      <c r="BEQ348" s="9"/>
      <c r="BER348" s="9"/>
      <c r="BES348" s="9"/>
      <c r="BET348" s="9"/>
      <c r="BEU348" s="9"/>
      <c r="BEV348" s="9"/>
      <c r="BEW348" s="9"/>
      <c r="BEX348" s="9"/>
      <c r="BEY348" s="9"/>
      <c r="BEZ348" s="9"/>
      <c r="BFA348" s="9"/>
      <c r="BFB348" s="9"/>
      <c r="BFC348" s="9"/>
      <c r="BFD348" s="9"/>
      <c r="BFE348" s="9"/>
      <c r="BFF348" s="9"/>
      <c r="BFG348" s="9"/>
      <c r="BFH348" s="9"/>
      <c r="BFI348" s="9"/>
      <c r="BFJ348" s="9"/>
      <c r="BFK348" s="9"/>
      <c r="BFL348" s="9"/>
      <c r="BFM348" s="9"/>
      <c r="BFN348" s="9"/>
      <c r="BFO348" s="9"/>
      <c r="BFP348" s="9"/>
      <c r="BFQ348" s="9"/>
      <c r="BFR348" s="9"/>
      <c r="BFS348" s="9"/>
      <c r="BFT348" s="9"/>
      <c r="BFU348" s="9"/>
      <c r="BFV348" s="9"/>
      <c r="BFW348" s="9"/>
      <c r="BFX348" s="9"/>
      <c r="BFY348" s="9"/>
      <c r="BFZ348" s="9"/>
      <c r="BGA348" s="9"/>
      <c r="BGB348" s="9"/>
      <c r="BGC348" s="9"/>
      <c r="BGD348" s="9"/>
      <c r="BGE348" s="9"/>
      <c r="BGF348" s="9"/>
      <c r="BGG348" s="9"/>
      <c r="BGH348" s="9"/>
      <c r="BGI348" s="9"/>
      <c r="BGJ348" s="9"/>
      <c r="BGK348" s="9"/>
      <c r="BGL348" s="9"/>
      <c r="BGM348" s="9"/>
      <c r="BGN348" s="9"/>
      <c r="BGO348" s="9"/>
      <c r="BGP348" s="9"/>
      <c r="BGQ348" s="9"/>
      <c r="BGR348" s="9"/>
      <c r="BGS348" s="9"/>
      <c r="BGT348" s="9"/>
      <c r="BGU348" s="9"/>
      <c r="BGV348" s="9"/>
      <c r="BGW348" s="9"/>
      <c r="BGX348" s="9"/>
      <c r="BGY348" s="9"/>
      <c r="BGZ348" s="9"/>
      <c r="BHA348" s="9"/>
      <c r="BHB348" s="9"/>
      <c r="BHC348" s="9"/>
      <c r="BHD348" s="9"/>
      <c r="BHE348" s="9"/>
      <c r="BHF348" s="9"/>
      <c r="BHG348" s="9"/>
      <c r="BHH348" s="9"/>
      <c r="BHI348" s="9"/>
      <c r="BHJ348" s="9"/>
      <c r="BHK348" s="9"/>
      <c r="BHL348" s="9"/>
      <c r="BHM348" s="9"/>
      <c r="BHN348" s="9"/>
      <c r="BHO348" s="9"/>
      <c r="BHP348" s="9"/>
      <c r="BHQ348" s="9"/>
      <c r="BHR348" s="9"/>
      <c r="BHS348" s="9"/>
      <c r="BHT348" s="9"/>
      <c r="BHU348" s="9"/>
      <c r="BHV348" s="9"/>
      <c r="BHW348" s="9"/>
      <c r="BHX348" s="9"/>
      <c r="BHY348" s="9"/>
      <c r="BHZ348" s="9"/>
      <c r="BIA348" s="9"/>
      <c r="BIB348" s="9"/>
      <c r="BIC348" s="9"/>
      <c r="BID348" s="9"/>
      <c r="BIE348" s="9"/>
      <c r="BIF348" s="9"/>
      <c r="BIG348" s="9"/>
      <c r="BIH348" s="9"/>
      <c r="BII348" s="9"/>
      <c r="BIJ348" s="9"/>
      <c r="BIK348" s="9"/>
      <c r="BIL348" s="9"/>
      <c r="BIM348" s="9"/>
      <c r="BIN348" s="9"/>
      <c r="BIO348" s="9"/>
      <c r="BIP348" s="9"/>
      <c r="BIQ348" s="9"/>
      <c r="BIR348" s="9"/>
      <c r="BIS348" s="9"/>
      <c r="BIT348" s="9"/>
      <c r="BIU348" s="9"/>
      <c r="BIV348" s="9"/>
      <c r="BIW348" s="9"/>
      <c r="BIX348" s="9"/>
      <c r="BIY348" s="9"/>
      <c r="BIZ348" s="9"/>
      <c r="BJA348" s="9"/>
      <c r="BJB348" s="9"/>
      <c r="BJC348" s="9"/>
      <c r="BJD348" s="9"/>
      <c r="BJE348" s="9"/>
      <c r="BJF348" s="9"/>
      <c r="BJG348" s="9"/>
      <c r="BJH348" s="9"/>
      <c r="BJI348" s="9"/>
      <c r="BJJ348" s="9"/>
      <c r="BJK348" s="9"/>
      <c r="BJL348" s="9"/>
      <c r="BJM348" s="9"/>
      <c r="BJN348" s="9"/>
      <c r="BJO348" s="9"/>
      <c r="BJP348" s="9"/>
      <c r="BJQ348" s="9"/>
      <c r="BJR348" s="9"/>
      <c r="BJS348" s="9"/>
      <c r="BJT348" s="9"/>
      <c r="BJU348" s="9"/>
      <c r="BJV348" s="9"/>
      <c r="BJW348" s="9"/>
      <c r="BJX348" s="9"/>
      <c r="BJY348" s="9"/>
      <c r="BJZ348" s="9"/>
      <c r="BKA348" s="9"/>
      <c r="BKB348" s="9"/>
      <c r="BKC348" s="9"/>
      <c r="BKD348" s="9"/>
      <c r="BKE348" s="9"/>
      <c r="BKF348" s="9"/>
      <c r="BKG348" s="9"/>
      <c r="BKH348" s="9"/>
      <c r="BKI348" s="9"/>
      <c r="BKJ348" s="9"/>
      <c r="BKK348" s="9"/>
      <c r="BKL348" s="9"/>
      <c r="BKM348" s="9"/>
      <c r="BKN348" s="9"/>
      <c r="BKO348" s="9"/>
      <c r="BKP348" s="9"/>
      <c r="BKQ348" s="9"/>
      <c r="BKR348" s="9"/>
      <c r="BKS348" s="9"/>
      <c r="BKT348" s="9"/>
      <c r="BKU348" s="9"/>
      <c r="BKV348" s="9"/>
      <c r="BKW348" s="9"/>
      <c r="BKX348" s="9"/>
      <c r="BKY348" s="9"/>
      <c r="BKZ348" s="9"/>
      <c r="BLA348" s="9"/>
      <c r="BLB348" s="9"/>
      <c r="BLC348" s="9"/>
      <c r="BLD348" s="9"/>
      <c r="BLE348" s="9"/>
      <c r="BLF348" s="9"/>
      <c r="BLG348" s="9"/>
      <c r="BLH348" s="9"/>
      <c r="BLI348" s="9"/>
      <c r="BLJ348" s="9"/>
      <c r="BLK348" s="9"/>
      <c r="BLL348" s="9"/>
      <c r="BLM348" s="9"/>
      <c r="BLN348" s="9"/>
      <c r="BLO348" s="9"/>
      <c r="BLP348" s="9"/>
      <c r="BLQ348" s="9"/>
      <c r="BLR348" s="9"/>
      <c r="BLS348" s="9"/>
      <c r="BLT348" s="9"/>
      <c r="BLU348" s="9"/>
      <c r="BLV348" s="9"/>
      <c r="BLW348" s="9"/>
      <c r="BLX348" s="9"/>
      <c r="BLY348" s="9"/>
      <c r="BLZ348" s="9"/>
      <c r="BMA348" s="9"/>
      <c r="BMB348" s="9"/>
      <c r="BMC348" s="9"/>
      <c r="BMD348" s="9"/>
      <c r="BME348" s="9"/>
      <c r="BMF348" s="9"/>
      <c r="BMG348" s="9"/>
      <c r="BMH348" s="9"/>
      <c r="BMI348" s="9"/>
      <c r="BMJ348" s="9"/>
      <c r="BMK348" s="9"/>
      <c r="BML348" s="9"/>
      <c r="BMM348" s="9"/>
      <c r="BMN348" s="9"/>
      <c r="BMO348" s="9"/>
      <c r="BMP348" s="9"/>
      <c r="BMQ348" s="9"/>
      <c r="BMR348" s="9"/>
      <c r="BMS348" s="9"/>
      <c r="BMT348" s="9"/>
      <c r="BMU348" s="9"/>
      <c r="BMV348" s="9"/>
      <c r="BMW348" s="9"/>
      <c r="BMX348" s="9"/>
      <c r="BMY348" s="9"/>
      <c r="BMZ348" s="9"/>
      <c r="BNA348" s="9"/>
      <c r="BNB348" s="9"/>
      <c r="BNC348" s="9"/>
      <c r="BND348" s="9"/>
      <c r="BNE348" s="9"/>
      <c r="BNF348" s="9"/>
      <c r="BNG348" s="9"/>
      <c r="BNH348" s="9"/>
      <c r="BNI348" s="9"/>
      <c r="BNJ348" s="9"/>
      <c r="BNK348" s="9"/>
      <c r="BNL348" s="9"/>
      <c r="BNM348" s="9"/>
      <c r="BNN348" s="9"/>
      <c r="BNO348" s="9"/>
      <c r="BNP348" s="9"/>
      <c r="BNQ348" s="9"/>
      <c r="BNR348" s="9"/>
      <c r="BNS348" s="9"/>
      <c r="BNT348" s="9"/>
      <c r="BNU348" s="9"/>
      <c r="BNV348" s="9"/>
      <c r="BNW348" s="9"/>
      <c r="BNX348" s="9"/>
      <c r="BNY348" s="9"/>
      <c r="BNZ348" s="9"/>
      <c r="BOA348" s="9"/>
      <c r="BOB348" s="9"/>
      <c r="BOC348" s="9"/>
      <c r="BOD348" s="9"/>
      <c r="BOE348" s="9"/>
      <c r="BOF348" s="9"/>
      <c r="BOG348" s="9"/>
      <c r="BOH348" s="9"/>
      <c r="BOI348" s="9"/>
      <c r="BOJ348" s="9"/>
      <c r="BOK348" s="9"/>
      <c r="BOL348" s="9"/>
      <c r="BOM348" s="9"/>
      <c r="BON348" s="9"/>
      <c r="BOO348" s="9"/>
      <c r="BOP348" s="9"/>
      <c r="BOQ348" s="9"/>
      <c r="BOR348" s="9"/>
      <c r="BOS348" s="9"/>
      <c r="BOT348" s="9"/>
      <c r="BOU348" s="9"/>
      <c r="BOV348" s="9"/>
      <c r="BOW348" s="9"/>
      <c r="BOX348" s="9"/>
      <c r="BOY348" s="9"/>
      <c r="BOZ348" s="9"/>
      <c r="BPA348" s="9"/>
      <c r="BPB348" s="9"/>
      <c r="BPC348" s="9"/>
      <c r="BPD348" s="9"/>
      <c r="BPE348" s="9"/>
      <c r="BPF348" s="9"/>
      <c r="BPG348" s="9"/>
      <c r="BPH348" s="9"/>
      <c r="BPI348" s="9"/>
      <c r="BPJ348" s="9"/>
      <c r="BPK348" s="9"/>
      <c r="BPL348" s="9"/>
      <c r="BPM348" s="9"/>
      <c r="BPN348" s="9"/>
      <c r="BPO348" s="9"/>
      <c r="BPP348" s="9"/>
      <c r="BPQ348" s="9"/>
      <c r="BPR348" s="9"/>
      <c r="BPS348" s="9"/>
      <c r="BPT348" s="9"/>
      <c r="BPU348" s="9"/>
      <c r="BPV348" s="9"/>
      <c r="BPW348" s="9"/>
      <c r="BPX348" s="9"/>
      <c r="BPY348" s="9"/>
      <c r="BPZ348" s="9"/>
      <c r="BQA348" s="9"/>
      <c r="BQB348" s="9"/>
      <c r="BQC348" s="9"/>
      <c r="BQD348" s="9"/>
      <c r="BQE348" s="9"/>
      <c r="BQF348" s="9"/>
      <c r="BQG348" s="9"/>
      <c r="BQH348" s="9"/>
      <c r="BQI348" s="9"/>
      <c r="BQJ348" s="9"/>
      <c r="BQK348" s="9"/>
      <c r="BQL348" s="9"/>
      <c r="BQM348" s="9"/>
      <c r="BQN348" s="9"/>
      <c r="BQO348" s="9"/>
      <c r="BQP348" s="9"/>
      <c r="BQQ348" s="9"/>
      <c r="BQR348" s="9"/>
      <c r="BQS348" s="9"/>
      <c r="BQT348" s="9"/>
      <c r="BQU348" s="9"/>
      <c r="BQV348" s="9"/>
      <c r="BQW348" s="9"/>
      <c r="BQX348" s="9"/>
      <c r="BQY348" s="9"/>
      <c r="BQZ348" s="9"/>
      <c r="BRA348" s="9"/>
      <c r="BRB348" s="9"/>
      <c r="BRC348" s="9"/>
      <c r="BRD348" s="9"/>
      <c r="BRE348" s="9"/>
      <c r="BRF348" s="9"/>
      <c r="BRG348" s="9"/>
      <c r="BRH348" s="9"/>
      <c r="BRI348" s="9"/>
      <c r="BRJ348" s="9"/>
      <c r="BRK348" s="9"/>
      <c r="BRL348" s="9"/>
      <c r="BRM348" s="9"/>
      <c r="BRN348" s="9"/>
      <c r="BRO348" s="9"/>
      <c r="BRP348" s="9"/>
      <c r="BRQ348" s="9"/>
      <c r="BRR348" s="9"/>
      <c r="BRS348" s="9"/>
      <c r="BRT348" s="9"/>
      <c r="BRU348" s="9"/>
      <c r="BRV348" s="9"/>
      <c r="BRW348" s="9"/>
      <c r="BRX348" s="9"/>
      <c r="BRY348" s="9"/>
      <c r="BRZ348" s="9"/>
      <c r="BSA348" s="9"/>
      <c r="BSB348" s="9"/>
      <c r="BSC348" s="9"/>
      <c r="BSD348" s="9"/>
      <c r="BSE348" s="9"/>
      <c r="BSF348" s="9"/>
      <c r="BSG348" s="9"/>
      <c r="BSH348" s="9"/>
      <c r="BSI348" s="9"/>
      <c r="BSJ348" s="9"/>
      <c r="BSK348" s="9"/>
      <c r="BSL348" s="9"/>
      <c r="BSM348" s="9"/>
      <c r="BSN348" s="9"/>
      <c r="BSO348" s="9"/>
      <c r="BSP348" s="9"/>
      <c r="BSQ348" s="9"/>
      <c r="BSR348" s="9"/>
      <c r="BSS348" s="9"/>
      <c r="BST348" s="9"/>
      <c r="BSU348" s="9"/>
      <c r="BSV348" s="9"/>
      <c r="BSW348" s="9"/>
      <c r="BSX348" s="9"/>
      <c r="BSY348" s="9"/>
      <c r="BSZ348" s="9"/>
      <c r="BTA348" s="9"/>
    </row>
    <row r="349" spans="1:1873" x14ac:dyDescent="0.25"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  <c r="AO349" s="9"/>
      <c r="AP349" s="9"/>
      <c r="AQ349" s="9"/>
      <c r="AR349" s="9"/>
      <c r="AS349" s="9"/>
      <c r="AT349" s="9"/>
      <c r="AU349" s="9"/>
      <c r="AV349" s="9"/>
      <c r="AW349" s="9"/>
      <c r="AX349" s="9"/>
      <c r="AY349" s="9"/>
      <c r="AZ349" s="9"/>
      <c r="BA349" s="9"/>
      <c r="BB349" s="9"/>
      <c r="BC349" s="9"/>
      <c r="BD349" s="9"/>
      <c r="BE349" s="9"/>
      <c r="BF349" s="9"/>
      <c r="BG349" s="9"/>
      <c r="BH349" s="9"/>
      <c r="BI349" s="9"/>
      <c r="BJ349" s="9"/>
      <c r="BK349" s="9"/>
      <c r="BL349" s="9"/>
      <c r="BM349" s="9"/>
      <c r="BN349" s="9"/>
      <c r="BO349" s="9"/>
      <c r="BP349" s="9"/>
      <c r="BQ349" s="9"/>
      <c r="BR349" s="9"/>
      <c r="BS349" s="9"/>
      <c r="BT349" s="9"/>
      <c r="BU349" s="9"/>
      <c r="BV349" s="9"/>
      <c r="BW349" s="9"/>
      <c r="BX349" s="9"/>
      <c r="BY349" s="9"/>
      <c r="BZ349" s="9"/>
      <c r="CA349" s="9"/>
      <c r="CB349" s="9"/>
      <c r="CC349" s="9"/>
      <c r="CD349" s="9"/>
      <c r="CE349" s="9"/>
      <c r="CF349" s="9"/>
      <c r="CG349" s="9"/>
      <c r="CH349" s="9"/>
      <c r="CI349" s="9"/>
      <c r="CJ349" s="9"/>
      <c r="CK349" s="9"/>
      <c r="CL349" s="9"/>
      <c r="CM349" s="9"/>
      <c r="CN349" s="9"/>
      <c r="CO349" s="9"/>
      <c r="CP349" s="9"/>
      <c r="CQ349" s="9"/>
      <c r="CR349" s="9"/>
      <c r="CS349" s="9"/>
      <c r="CT349" s="9"/>
      <c r="CU349" s="9"/>
      <c r="CV349" s="9"/>
      <c r="CW349" s="9"/>
      <c r="CX349" s="9"/>
      <c r="CY349" s="9"/>
      <c r="CZ349" s="9"/>
      <c r="DA349" s="9"/>
      <c r="DB349" s="9"/>
      <c r="DC349" s="9"/>
      <c r="DD349" s="9"/>
      <c r="DE349" s="9"/>
      <c r="DF349" s="9"/>
      <c r="DG349" s="9"/>
      <c r="DH349" s="9"/>
      <c r="DI349" s="9"/>
      <c r="DJ349" s="9"/>
      <c r="DK349" s="9"/>
      <c r="DL349" s="9"/>
      <c r="DM349" s="9"/>
      <c r="DN349" s="9"/>
      <c r="DO349" s="9"/>
      <c r="DP349" s="9"/>
      <c r="DQ349" s="9"/>
      <c r="DR349" s="9"/>
      <c r="DS349" s="9"/>
      <c r="DT349" s="9"/>
      <c r="DU349" s="9"/>
      <c r="DV349" s="9"/>
      <c r="DW349" s="9"/>
      <c r="DX349" s="9"/>
      <c r="DY349" s="9"/>
      <c r="DZ349" s="9"/>
      <c r="EA349" s="9"/>
      <c r="EB349" s="9"/>
      <c r="EC349" s="9"/>
      <c r="ED349" s="9"/>
      <c r="EE349" s="9"/>
      <c r="EF349" s="9"/>
      <c r="EG349" s="9"/>
      <c r="EH349" s="9"/>
      <c r="EI349" s="9"/>
      <c r="EJ349" s="9"/>
      <c r="EK349" s="9"/>
      <c r="EL349" s="9"/>
      <c r="EM349" s="9"/>
      <c r="EN349" s="9"/>
      <c r="EO349" s="9"/>
      <c r="EP349" s="9"/>
      <c r="EQ349" s="9"/>
      <c r="ER349" s="9"/>
      <c r="ES349" s="9"/>
      <c r="ET349" s="9"/>
      <c r="EU349" s="9"/>
      <c r="EV349" s="9"/>
      <c r="EW349" s="9"/>
      <c r="EX349" s="9"/>
      <c r="EY349" s="9"/>
      <c r="EZ349" s="9"/>
      <c r="FA349" s="9"/>
      <c r="FB349" s="9"/>
      <c r="FC349" s="9"/>
      <c r="FD349" s="9"/>
      <c r="FE349" s="9"/>
      <c r="FF349" s="9"/>
      <c r="FG349" s="9"/>
      <c r="FH349" s="9"/>
      <c r="FI349" s="9"/>
      <c r="FJ349" s="9"/>
      <c r="FK349" s="9"/>
      <c r="FL349" s="9"/>
      <c r="FM349" s="9"/>
      <c r="FN349" s="9"/>
      <c r="FO349" s="9"/>
      <c r="FP349" s="9"/>
      <c r="FQ349" s="9"/>
      <c r="FR349" s="9"/>
      <c r="FS349" s="9"/>
      <c r="FT349" s="9"/>
      <c r="FU349" s="9"/>
      <c r="FV349" s="9"/>
      <c r="FW349" s="9"/>
      <c r="FX349" s="9"/>
      <c r="FY349" s="9"/>
      <c r="FZ349" s="9"/>
      <c r="GA349" s="9"/>
      <c r="GB349" s="9"/>
      <c r="GC349" s="9"/>
      <c r="GD349" s="9"/>
      <c r="GE349" s="9"/>
      <c r="GF349" s="9"/>
      <c r="GG349" s="9"/>
      <c r="GH349" s="9"/>
      <c r="GI349" s="9"/>
      <c r="GJ349" s="9"/>
      <c r="GK349" s="9"/>
      <c r="GL349" s="9"/>
      <c r="GM349" s="9"/>
      <c r="GN349" s="9"/>
      <c r="GO349" s="9"/>
      <c r="GP349" s="9"/>
      <c r="GQ349" s="9"/>
      <c r="GR349" s="9"/>
      <c r="GS349" s="9"/>
      <c r="GT349" s="9"/>
      <c r="GU349" s="9"/>
      <c r="GV349" s="9"/>
      <c r="GW349" s="9"/>
      <c r="GX349" s="9"/>
      <c r="GY349" s="9"/>
      <c r="GZ349" s="9"/>
      <c r="HA349" s="9"/>
      <c r="HB349" s="9"/>
      <c r="HC349" s="9"/>
      <c r="HD349" s="9"/>
      <c r="HE349" s="9"/>
      <c r="HF349" s="9"/>
      <c r="HG349" s="9"/>
      <c r="HH349" s="9"/>
      <c r="HI349" s="9"/>
      <c r="HJ349" s="9"/>
      <c r="HK349" s="9"/>
      <c r="HL349" s="9"/>
      <c r="HM349" s="9"/>
      <c r="HN349" s="9"/>
      <c r="HO349" s="9"/>
      <c r="HP349" s="9"/>
      <c r="HQ349" s="9"/>
      <c r="HR349" s="9"/>
      <c r="HS349" s="9"/>
      <c r="HT349" s="9"/>
      <c r="HU349" s="9"/>
      <c r="HV349" s="9"/>
      <c r="HW349" s="9"/>
      <c r="HX349" s="9"/>
      <c r="HY349" s="9"/>
      <c r="HZ349" s="9"/>
      <c r="IA349" s="9"/>
      <c r="IB349" s="9"/>
      <c r="IC349" s="9"/>
      <c r="ID349" s="9"/>
      <c r="IE349" s="9"/>
      <c r="IF349" s="9"/>
      <c r="IG349" s="9"/>
      <c r="IH349" s="9"/>
      <c r="II349" s="9"/>
      <c r="IJ349" s="9"/>
      <c r="IK349" s="9"/>
      <c r="IL349" s="9"/>
      <c r="IM349" s="9"/>
      <c r="IN349" s="9"/>
      <c r="IO349" s="9"/>
      <c r="IP349" s="9"/>
      <c r="IQ349" s="9"/>
      <c r="IR349" s="9"/>
      <c r="IS349" s="9"/>
      <c r="IT349" s="9"/>
      <c r="IU349" s="9"/>
      <c r="IV349" s="9"/>
      <c r="IW349" s="9"/>
      <c r="IX349" s="9"/>
      <c r="IY349" s="9"/>
      <c r="IZ349" s="9"/>
      <c r="JA349" s="9"/>
      <c r="JB349" s="9"/>
      <c r="JC349" s="9"/>
      <c r="JD349" s="9"/>
      <c r="JE349" s="9"/>
      <c r="JF349" s="9"/>
      <c r="JG349" s="9"/>
      <c r="JH349" s="9"/>
      <c r="JI349" s="9"/>
      <c r="JJ349" s="9"/>
      <c r="JK349" s="9"/>
      <c r="JL349" s="9"/>
      <c r="JM349" s="9"/>
      <c r="JN349" s="9"/>
      <c r="JO349" s="9"/>
      <c r="JP349" s="9"/>
      <c r="JQ349" s="9"/>
      <c r="JR349" s="9"/>
      <c r="JS349" s="9"/>
      <c r="JT349" s="9"/>
      <c r="JU349" s="9"/>
      <c r="JV349" s="9"/>
      <c r="JW349" s="9"/>
      <c r="JX349" s="9"/>
      <c r="JY349" s="9"/>
      <c r="JZ349" s="9"/>
      <c r="KA349" s="9"/>
      <c r="KB349" s="9"/>
      <c r="KC349" s="9"/>
      <c r="KD349" s="9"/>
      <c r="KE349" s="9"/>
      <c r="KF349" s="9"/>
      <c r="KG349" s="9"/>
      <c r="KH349" s="9"/>
      <c r="KI349" s="9"/>
      <c r="KJ349" s="9"/>
      <c r="KK349" s="9"/>
      <c r="KL349" s="9"/>
      <c r="KM349" s="9"/>
      <c r="KN349" s="9"/>
      <c r="KO349" s="9"/>
      <c r="KP349" s="9"/>
      <c r="KQ349" s="9"/>
      <c r="KR349" s="9"/>
      <c r="KS349" s="9"/>
      <c r="KT349" s="9"/>
      <c r="KU349" s="9"/>
      <c r="KV349" s="9"/>
      <c r="KW349" s="9"/>
      <c r="KX349" s="9"/>
      <c r="KY349" s="9"/>
      <c r="KZ349" s="9"/>
      <c r="LA349" s="9"/>
      <c r="LB349" s="9"/>
      <c r="LC349" s="9"/>
      <c r="LD349" s="9"/>
      <c r="LE349" s="9"/>
      <c r="LF349" s="9"/>
      <c r="LG349" s="9"/>
      <c r="LH349" s="9"/>
      <c r="LI349" s="9"/>
      <c r="LJ349" s="9"/>
      <c r="LK349" s="9"/>
      <c r="LL349" s="9"/>
      <c r="LM349" s="9"/>
      <c r="LN349" s="9"/>
      <c r="LO349" s="9"/>
      <c r="LP349" s="9"/>
      <c r="LQ349" s="9"/>
      <c r="LR349" s="9"/>
      <c r="LS349" s="9"/>
      <c r="LT349" s="9"/>
      <c r="LU349" s="9"/>
      <c r="LV349" s="9"/>
      <c r="LW349" s="9"/>
      <c r="LX349" s="9"/>
      <c r="LY349" s="9"/>
      <c r="LZ349" s="9"/>
      <c r="MA349" s="9"/>
      <c r="MB349" s="9"/>
      <c r="MC349" s="9"/>
      <c r="MD349" s="9"/>
      <c r="ME349" s="9"/>
      <c r="MF349" s="9"/>
      <c r="MG349" s="9"/>
      <c r="MH349" s="9"/>
      <c r="MI349" s="9"/>
      <c r="MJ349" s="9"/>
      <c r="MK349" s="9"/>
      <c r="ML349" s="9"/>
      <c r="MM349" s="9"/>
      <c r="MN349" s="9"/>
      <c r="MO349" s="9"/>
      <c r="MP349" s="9"/>
      <c r="MQ349" s="9"/>
      <c r="MR349" s="9"/>
      <c r="MS349" s="9"/>
      <c r="MT349" s="9"/>
      <c r="MU349" s="9"/>
      <c r="MV349" s="9"/>
      <c r="MW349" s="9"/>
      <c r="MX349" s="9"/>
      <c r="MY349" s="9"/>
      <c r="MZ349" s="9"/>
      <c r="NA349" s="9"/>
      <c r="NB349" s="9"/>
      <c r="NC349" s="9"/>
      <c r="ND349" s="9"/>
      <c r="NE349" s="9"/>
      <c r="NF349" s="9"/>
      <c r="NG349" s="9"/>
      <c r="NH349" s="9"/>
      <c r="NI349" s="9"/>
      <c r="NJ349" s="9"/>
      <c r="NK349" s="9"/>
      <c r="NL349" s="9"/>
      <c r="NM349" s="9"/>
      <c r="NN349" s="9"/>
      <c r="NO349" s="9"/>
      <c r="NP349" s="9"/>
      <c r="NQ349" s="9"/>
      <c r="NR349" s="9"/>
      <c r="NS349" s="9"/>
      <c r="NT349" s="9"/>
      <c r="NU349" s="9"/>
      <c r="NV349" s="9"/>
      <c r="NW349" s="9"/>
      <c r="NX349" s="9"/>
      <c r="NY349" s="9"/>
      <c r="NZ349" s="9"/>
      <c r="OA349" s="9"/>
      <c r="OB349" s="9"/>
      <c r="OC349" s="9"/>
      <c r="OD349" s="9"/>
      <c r="OE349" s="9"/>
      <c r="OF349" s="9"/>
      <c r="OG349" s="9"/>
      <c r="OH349" s="9"/>
      <c r="OI349" s="9"/>
      <c r="OJ349" s="9"/>
      <c r="OK349" s="9"/>
      <c r="OL349" s="9"/>
      <c r="OM349" s="9"/>
      <c r="ON349" s="9"/>
      <c r="OO349" s="9"/>
      <c r="OP349" s="9"/>
      <c r="OQ349" s="9"/>
      <c r="OR349" s="9"/>
      <c r="OS349" s="9"/>
      <c r="OT349" s="9"/>
      <c r="OU349" s="9"/>
      <c r="OV349" s="9"/>
      <c r="OW349" s="9"/>
      <c r="OX349" s="9"/>
      <c r="OY349" s="9"/>
      <c r="OZ349" s="9"/>
      <c r="PA349" s="9"/>
      <c r="PB349" s="9"/>
      <c r="PC349" s="9"/>
      <c r="PD349" s="9"/>
      <c r="PE349" s="9"/>
      <c r="PF349" s="9"/>
      <c r="PG349" s="9"/>
      <c r="PH349" s="9"/>
      <c r="PI349" s="9"/>
      <c r="PJ349" s="9"/>
      <c r="PK349" s="9"/>
      <c r="PL349" s="9"/>
      <c r="PM349" s="9"/>
      <c r="PN349" s="9"/>
      <c r="PO349" s="9"/>
      <c r="PP349" s="9"/>
      <c r="PQ349" s="9"/>
      <c r="PR349" s="9"/>
      <c r="PS349" s="9"/>
      <c r="PT349" s="9"/>
      <c r="PU349" s="9"/>
      <c r="PV349" s="9"/>
      <c r="PW349" s="9"/>
      <c r="PX349" s="9"/>
      <c r="PY349" s="9"/>
      <c r="PZ349" s="9"/>
      <c r="QA349" s="9"/>
      <c r="QB349" s="9"/>
      <c r="QC349" s="9"/>
      <c r="QD349" s="9"/>
      <c r="QE349" s="9"/>
      <c r="QF349" s="9"/>
      <c r="QG349" s="9"/>
      <c r="QH349" s="9"/>
      <c r="QI349" s="9"/>
      <c r="QJ349" s="9"/>
      <c r="QK349" s="9"/>
      <c r="QL349" s="9"/>
      <c r="QM349" s="9"/>
      <c r="QN349" s="9"/>
      <c r="QO349" s="9"/>
      <c r="QP349" s="9"/>
      <c r="QQ349" s="9"/>
      <c r="QR349" s="9"/>
      <c r="QS349" s="9"/>
      <c r="QT349" s="9"/>
      <c r="QU349" s="9"/>
      <c r="QV349" s="9"/>
      <c r="QW349" s="9"/>
      <c r="QX349" s="9"/>
      <c r="QY349" s="9"/>
      <c r="QZ349" s="9"/>
      <c r="RA349" s="9"/>
      <c r="RB349" s="9"/>
      <c r="RC349" s="9"/>
      <c r="RD349" s="9"/>
      <c r="RE349" s="9"/>
      <c r="RF349" s="9"/>
      <c r="RG349" s="9"/>
      <c r="RH349" s="9"/>
      <c r="RI349" s="9"/>
      <c r="RJ349" s="9"/>
      <c r="RK349" s="9"/>
      <c r="RL349" s="9"/>
      <c r="RM349" s="9"/>
      <c r="RN349" s="9"/>
      <c r="RO349" s="9"/>
      <c r="RP349" s="9"/>
      <c r="RQ349" s="9"/>
      <c r="RR349" s="9"/>
      <c r="RS349" s="9"/>
      <c r="RT349" s="9"/>
      <c r="RU349" s="9"/>
      <c r="RV349" s="9"/>
      <c r="RW349" s="9"/>
      <c r="RX349" s="9"/>
      <c r="RY349" s="9"/>
      <c r="RZ349" s="9"/>
      <c r="SA349" s="9"/>
      <c r="SB349" s="9"/>
      <c r="SC349" s="9"/>
      <c r="SD349" s="9"/>
      <c r="SE349" s="9"/>
      <c r="SF349" s="9"/>
      <c r="SG349" s="9"/>
      <c r="SH349" s="9"/>
      <c r="SI349" s="9"/>
      <c r="SJ349" s="9"/>
      <c r="SK349" s="9"/>
      <c r="SL349" s="9"/>
      <c r="SM349" s="9"/>
      <c r="SN349" s="9"/>
      <c r="SO349" s="9"/>
      <c r="SP349" s="9"/>
      <c r="SQ349" s="9"/>
      <c r="SR349" s="9"/>
      <c r="SS349" s="9"/>
      <c r="ST349" s="9"/>
      <c r="SU349" s="9"/>
      <c r="SV349" s="9"/>
      <c r="SW349" s="9"/>
      <c r="SX349" s="9"/>
      <c r="SY349" s="9"/>
      <c r="SZ349" s="9"/>
      <c r="TA349" s="9"/>
      <c r="TB349" s="9"/>
      <c r="TC349" s="9"/>
      <c r="TD349" s="9"/>
      <c r="TE349" s="9"/>
      <c r="TF349" s="9"/>
      <c r="TG349" s="9"/>
      <c r="TH349" s="9"/>
      <c r="TI349" s="9"/>
      <c r="TJ349" s="9"/>
      <c r="TK349" s="9"/>
      <c r="TL349" s="9"/>
      <c r="TM349" s="9"/>
      <c r="TN349" s="9"/>
      <c r="TO349" s="9"/>
      <c r="TP349" s="9"/>
      <c r="TQ349" s="9"/>
      <c r="TR349" s="9"/>
      <c r="TS349" s="9"/>
      <c r="TT349" s="9"/>
      <c r="TU349" s="9"/>
      <c r="TV349" s="9"/>
      <c r="TW349" s="9"/>
      <c r="TX349" s="9"/>
      <c r="TY349" s="9"/>
      <c r="TZ349" s="9"/>
      <c r="UA349" s="9"/>
      <c r="UB349" s="9"/>
      <c r="UC349" s="9"/>
      <c r="UD349" s="9"/>
      <c r="UE349" s="9"/>
      <c r="UF349" s="9"/>
      <c r="UG349" s="9"/>
      <c r="UH349" s="9"/>
      <c r="UI349" s="9"/>
      <c r="UJ349" s="9"/>
      <c r="UK349" s="9"/>
      <c r="UL349" s="9"/>
      <c r="UM349" s="9"/>
      <c r="UN349" s="9"/>
      <c r="UO349" s="9"/>
      <c r="UP349" s="9"/>
      <c r="UQ349" s="9"/>
      <c r="UR349" s="9"/>
      <c r="US349" s="9"/>
      <c r="UT349" s="9"/>
      <c r="UU349" s="9"/>
      <c r="UV349" s="9"/>
      <c r="UW349" s="9"/>
      <c r="UX349" s="9"/>
      <c r="UY349" s="9"/>
      <c r="UZ349" s="9"/>
      <c r="VA349" s="9"/>
      <c r="VB349" s="9"/>
      <c r="VC349" s="9"/>
      <c r="VD349" s="9"/>
      <c r="VE349" s="9"/>
      <c r="VF349" s="9"/>
      <c r="VG349" s="9"/>
      <c r="VH349" s="9"/>
      <c r="VI349" s="9"/>
      <c r="VJ349" s="9"/>
      <c r="VK349" s="9"/>
      <c r="VL349" s="9"/>
      <c r="VM349" s="9"/>
      <c r="VN349" s="9"/>
      <c r="VO349" s="9"/>
      <c r="VP349" s="9"/>
      <c r="VQ349" s="9"/>
      <c r="VR349" s="9"/>
      <c r="VS349" s="9"/>
      <c r="VT349" s="9"/>
      <c r="VU349" s="9"/>
      <c r="VV349" s="9"/>
      <c r="VW349" s="9"/>
      <c r="VX349" s="9"/>
      <c r="VY349" s="9"/>
      <c r="VZ349" s="9"/>
      <c r="WA349" s="9"/>
      <c r="WB349" s="9"/>
      <c r="WC349" s="9"/>
      <c r="WD349" s="9"/>
      <c r="WE349" s="9"/>
      <c r="WF349" s="9"/>
      <c r="WG349" s="9"/>
      <c r="WH349" s="9"/>
      <c r="WI349" s="9"/>
      <c r="WJ349" s="9"/>
      <c r="WK349" s="9"/>
      <c r="WL349" s="9"/>
      <c r="WM349" s="9"/>
      <c r="WN349" s="9"/>
      <c r="WO349" s="9"/>
      <c r="WP349" s="9"/>
      <c r="WQ349" s="9"/>
      <c r="WR349" s="9"/>
      <c r="WS349" s="9"/>
      <c r="WT349" s="9"/>
      <c r="WU349" s="9"/>
      <c r="WV349" s="9"/>
      <c r="WW349" s="9"/>
      <c r="WX349" s="9"/>
      <c r="WY349" s="9"/>
      <c r="WZ349" s="9"/>
      <c r="XA349" s="9"/>
      <c r="XB349" s="9"/>
      <c r="XC349" s="9"/>
      <c r="XD349" s="9"/>
      <c r="XE349" s="9"/>
      <c r="XF349" s="9"/>
      <c r="XG349" s="9"/>
      <c r="XH349" s="9"/>
      <c r="XI349" s="9"/>
      <c r="XJ349" s="9"/>
      <c r="XK349" s="9"/>
      <c r="XL349" s="9"/>
      <c r="XM349" s="9"/>
      <c r="XN349" s="9"/>
      <c r="XO349" s="9"/>
      <c r="XP349" s="9"/>
      <c r="XQ349" s="9"/>
      <c r="XR349" s="9"/>
      <c r="XS349" s="9"/>
      <c r="XT349" s="9"/>
      <c r="XU349" s="9"/>
      <c r="XV349" s="9"/>
      <c r="XW349" s="9"/>
      <c r="XX349" s="9"/>
      <c r="XY349" s="9"/>
      <c r="XZ349" s="9"/>
      <c r="YA349" s="9"/>
      <c r="YB349" s="9"/>
      <c r="YC349" s="9"/>
      <c r="YD349" s="9"/>
      <c r="YE349" s="9"/>
      <c r="YF349" s="9"/>
      <c r="YG349" s="9"/>
      <c r="YH349" s="9"/>
      <c r="YI349" s="9"/>
      <c r="YJ349" s="9"/>
      <c r="YK349" s="9"/>
      <c r="YL349" s="9"/>
      <c r="YM349" s="9"/>
      <c r="YN349" s="9"/>
      <c r="YO349" s="9"/>
      <c r="YP349" s="9"/>
      <c r="YQ349" s="9"/>
      <c r="YR349" s="9"/>
      <c r="YS349" s="9"/>
      <c r="YT349" s="9"/>
      <c r="YU349" s="9"/>
      <c r="YV349" s="9"/>
      <c r="YW349" s="9"/>
      <c r="YX349" s="9"/>
      <c r="YY349" s="9"/>
      <c r="YZ349" s="9"/>
      <c r="ZA349" s="9"/>
      <c r="ZB349" s="9"/>
      <c r="ZC349" s="9"/>
      <c r="ZD349" s="9"/>
      <c r="ZE349" s="9"/>
      <c r="ZF349" s="9"/>
      <c r="ZG349" s="9"/>
      <c r="ZH349" s="9"/>
      <c r="ZI349" s="9"/>
      <c r="ZJ349" s="9"/>
      <c r="ZK349" s="9"/>
      <c r="ZL349" s="9"/>
      <c r="ZM349" s="9"/>
      <c r="ZN349" s="9"/>
      <c r="ZO349" s="9"/>
      <c r="ZP349" s="9"/>
      <c r="ZQ349" s="9"/>
      <c r="ZR349" s="9"/>
      <c r="ZS349" s="9"/>
      <c r="ZT349" s="9"/>
      <c r="ZU349" s="9"/>
      <c r="ZV349" s="9"/>
      <c r="ZW349" s="9"/>
      <c r="ZX349" s="9"/>
      <c r="ZY349" s="9"/>
      <c r="ZZ349" s="9"/>
      <c r="AAA349" s="9"/>
      <c r="AAB349" s="9"/>
      <c r="AAC349" s="9"/>
      <c r="AAD349" s="9"/>
      <c r="AAE349" s="9"/>
      <c r="AAF349" s="9"/>
      <c r="AAG349" s="9"/>
      <c r="AAH349" s="9"/>
      <c r="AAI349" s="9"/>
      <c r="AAJ349" s="9"/>
      <c r="AAK349" s="9"/>
      <c r="AAL349" s="9"/>
      <c r="AAM349" s="9"/>
      <c r="AAN349" s="9"/>
      <c r="AAO349" s="9"/>
      <c r="AAP349" s="9"/>
      <c r="AAQ349" s="9"/>
      <c r="AAR349" s="9"/>
      <c r="AAS349" s="9"/>
      <c r="AAT349" s="9"/>
      <c r="AAU349" s="9"/>
      <c r="AAV349" s="9"/>
      <c r="AAW349" s="9"/>
      <c r="AAX349" s="9"/>
      <c r="AAY349" s="9"/>
      <c r="AAZ349" s="9"/>
      <c r="ABA349" s="9"/>
      <c r="ABB349" s="9"/>
      <c r="ABC349" s="9"/>
      <c r="ABD349" s="9"/>
      <c r="ABE349" s="9"/>
      <c r="ABF349" s="9"/>
      <c r="ABG349" s="9"/>
      <c r="ABH349" s="9"/>
      <c r="ABI349" s="9"/>
      <c r="ABJ349" s="9"/>
      <c r="ABK349" s="9"/>
      <c r="ABL349" s="9"/>
      <c r="ABM349" s="9"/>
      <c r="ABN349" s="9"/>
      <c r="ABO349" s="9"/>
      <c r="ABP349" s="9"/>
      <c r="ABQ349" s="9"/>
      <c r="ABR349" s="9"/>
      <c r="ABS349" s="9"/>
      <c r="ABT349" s="9"/>
      <c r="ABU349" s="9"/>
      <c r="ABV349" s="9"/>
      <c r="ABW349" s="9"/>
      <c r="ABX349" s="9"/>
      <c r="ABY349" s="9"/>
      <c r="ABZ349" s="9"/>
      <c r="ACA349" s="9"/>
      <c r="ACB349" s="9"/>
      <c r="ACC349" s="9"/>
      <c r="ACD349" s="9"/>
      <c r="ACE349" s="9"/>
      <c r="ACF349" s="9"/>
      <c r="ACG349" s="9"/>
      <c r="ACH349" s="9"/>
      <c r="ACI349" s="9"/>
      <c r="ACJ349" s="9"/>
      <c r="ACK349" s="9"/>
      <c r="ACL349" s="9"/>
      <c r="ACM349" s="9"/>
      <c r="ACN349" s="9"/>
      <c r="ACO349" s="9"/>
      <c r="ACP349" s="9"/>
      <c r="ACQ349" s="9"/>
      <c r="ACR349" s="9"/>
      <c r="ACS349" s="9"/>
      <c r="ACT349" s="9"/>
      <c r="ACU349" s="9"/>
      <c r="ACV349" s="9"/>
      <c r="ACW349" s="9"/>
      <c r="ACX349" s="9"/>
      <c r="ACY349" s="9"/>
      <c r="ACZ349" s="9"/>
      <c r="ADA349" s="9"/>
      <c r="ADB349" s="9"/>
      <c r="ADC349" s="9"/>
      <c r="ADD349" s="9"/>
      <c r="ADE349" s="9"/>
      <c r="ADF349" s="9"/>
      <c r="ADG349" s="9"/>
      <c r="ADH349" s="9"/>
      <c r="ADI349" s="9"/>
      <c r="ADJ349" s="9"/>
      <c r="ADK349" s="9"/>
      <c r="ADL349" s="9"/>
      <c r="ADM349" s="9"/>
      <c r="ADN349" s="9"/>
      <c r="ADO349" s="9"/>
      <c r="ADP349" s="9"/>
      <c r="ADQ349" s="9"/>
      <c r="ADR349" s="9"/>
      <c r="ADS349" s="9"/>
      <c r="ADT349" s="9"/>
      <c r="ADU349" s="9"/>
      <c r="ADV349" s="9"/>
      <c r="ADW349" s="9"/>
      <c r="ADX349" s="9"/>
      <c r="ADY349" s="9"/>
      <c r="ADZ349" s="9"/>
      <c r="AEA349" s="9"/>
      <c r="AEB349" s="9"/>
      <c r="AEC349" s="9"/>
      <c r="AED349" s="9"/>
      <c r="AEE349" s="9"/>
      <c r="AEF349" s="9"/>
      <c r="AEG349" s="9"/>
      <c r="AEH349" s="9"/>
      <c r="AEI349" s="9"/>
      <c r="AEJ349" s="9"/>
      <c r="AEK349" s="9"/>
      <c r="AEL349" s="9"/>
      <c r="AEM349" s="9"/>
      <c r="AEN349" s="9"/>
      <c r="AEO349" s="9"/>
      <c r="AEP349" s="9"/>
      <c r="AEQ349" s="9"/>
      <c r="AER349" s="9"/>
      <c r="AES349" s="9"/>
      <c r="AET349" s="9"/>
      <c r="AEU349" s="9"/>
      <c r="AEV349" s="9"/>
      <c r="AEW349" s="9"/>
      <c r="AEX349" s="9"/>
      <c r="AEY349" s="9"/>
      <c r="AEZ349" s="9"/>
      <c r="AFA349" s="9"/>
      <c r="AFB349" s="9"/>
      <c r="AFC349" s="9"/>
      <c r="AFD349" s="9"/>
      <c r="AFE349" s="9"/>
      <c r="AFF349" s="9"/>
      <c r="AFG349" s="9"/>
      <c r="AFH349" s="9"/>
      <c r="AFI349" s="9"/>
      <c r="AFJ349" s="9"/>
      <c r="AFK349" s="9"/>
      <c r="AFL349" s="9"/>
      <c r="AFM349" s="9"/>
      <c r="AFN349" s="9"/>
      <c r="AFO349" s="9"/>
      <c r="AFP349" s="9"/>
      <c r="AFQ349" s="9"/>
      <c r="AFR349" s="9"/>
      <c r="AFS349" s="9"/>
      <c r="AFT349" s="9"/>
      <c r="AFU349" s="9"/>
      <c r="AFV349" s="9"/>
      <c r="AFW349" s="9"/>
      <c r="AFX349" s="9"/>
      <c r="AFY349" s="9"/>
      <c r="AFZ349" s="9"/>
      <c r="AGA349" s="9"/>
      <c r="AGB349" s="9"/>
      <c r="AGC349" s="9"/>
      <c r="AGD349" s="9"/>
      <c r="AGE349" s="9"/>
      <c r="AGF349" s="9"/>
      <c r="AGG349" s="9"/>
      <c r="AGH349" s="9"/>
      <c r="AGI349" s="9"/>
      <c r="AGJ349" s="9"/>
      <c r="AGK349" s="9"/>
      <c r="AGL349" s="9"/>
      <c r="AGM349" s="9"/>
      <c r="AGN349" s="9"/>
      <c r="AGO349" s="9"/>
      <c r="AGP349" s="9"/>
      <c r="AGQ349" s="9"/>
      <c r="AGR349" s="9"/>
      <c r="AGS349" s="9"/>
      <c r="AGT349" s="9"/>
      <c r="AGU349" s="9"/>
      <c r="AGV349" s="9"/>
      <c r="AGW349" s="9"/>
      <c r="AGX349" s="9"/>
      <c r="AGY349" s="9"/>
      <c r="AGZ349" s="9"/>
      <c r="AHA349" s="9"/>
      <c r="AHB349" s="9"/>
      <c r="AHC349" s="9"/>
      <c r="AHD349" s="9"/>
      <c r="AHE349" s="9"/>
      <c r="AHF349" s="9"/>
      <c r="AHG349" s="9"/>
      <c r="AHH349" s="9"/>
      <c r="AHI349" s="9"/>
      <c r="AHJ349" s="9"/>
      <c r="AHK349" s="9"/>
      <c r="AHL349" s="9"/>
      <c r="AHM349" s="9"/>
      <c r="AHN349" s="9"/>
      <c r="AHO349" s="9"/>
      <c r="AHP349" s="9"/>
      <c r="AHQ349" s="9"/>
      <c r="AHR349" s="9"/>
      <c r="AHS349" s="9"/>
      <c r="AHT349" s="9"/>
      <c r="AHU349" s="9"/>
      <c r="AHV349" s="9"/>
      <c r="AHW349" s="9"/>
      <c r="AHX349" s="9"/>
      <c r="AHY349" s="9"/>
      <c r="AHZ349" s="9"/>
      <c r="AIA349" s="9"/>
      <c r="AIB349" s="9"/>
      <c r="AIC349" s="9"/>
      <c r="AID349" s="9"/>
      <c r="AIE349" s="9"/>
      <c r="AIF349" s="9"/>
      <c r="AIG349" s="9"/>
      <c r="AIH349" s="9"/>
      <c r="AII349" s="9"/>
      <c r="AIJ349" s="9"/>
      <c r="AIK349" s="9"/>
      <c r="AIL349" s="9"/>
      <c r="AIM349" s="9"/>
      <c r="AIN349" s="9"/>
      <c r="AIO349" s="9"/>
      <c r="AIP349" s="9"/>
      <c r="AIQ349" s="9"/>
      <c r="AIR349" s="9"/>
      <c r="AIS349" s="9"/>
      <c r="AIT349" s="9"/>
      <c r="AIU349" s="9"/>
      <c r="AIV349" s="9"/>
      <c r="AIW349" s="9"/>
      <c r="AIX349" s="9"/>
      <c r="AIY349" s="9"/>
      <c r="AIZ349" s="9"/>
      <c r="AJA349" s="9"/>
      <c r="AJB349" s="9"/>
      <c r="AJC349" s="9"/>
      <c r="AJD349" s="9"/>
      <c r="AJE349" s="9"/>
      <c r="AJF349" s="9"/>
      <c r="AJG349" s="9"/>
      <c r="AJH349" s="9"/>
      <c r="AJI349" s="9"/>
      <c r="AJJ349" s="9"/>
      <c r="AJK349" s="9"/>
      <c r="AJL349" s="9"/>
      <c r="AJM349" s="9"/>
      <c r="AJN349" s="9"/>
      <c r="AJO349" s="9"/>
      <c r="AJP349" s="9"/>
      <c r="AJQ349" s="9"/>
      <c r="AJR349" s="9"/>
      <c r="AJS349" s="9"/>
      <c r="AJT349" s="9"/>
      <c r="AJU349" s="9"/>
      <c r="AJV349" s="9"/>
      <c r="AJW349" s="9"/>
      <c r="AJX349" s="9"/>
      <c r="AJY349" s="9"/>
      <c r="AJZ349" s="9"/>
      <c r="AKA349" s="9"/>
      <c r="AKB349" s="9"/>
      <c r="AKC349" s="9"/>
      <c r="AKD349" s="9"/>
      <c r="AKE349" s="9"/>
      <c r="AKF349" s="9"/>
      <c r="AKG349" s="9"/>
      <c r="AKH349" s="9"/>
      <c r="AKI349" s="9"/>
      <c r="AKJ349" s="9"/>
      <c r="AKK349" s="9"/>
      <c r="AKL349" s="9"/>
      <c r="AKM349" s="9"/>
      <c r="AKN349" s="9"/>
      <c r="AKO349" s="9"/>
      <c r="AKP349" s="9"/>
      <c r="AKQ349" s="9"/>
      <c r="AKR349" s="9"/>
      <c r="AKS349" s="9"/>
      <c r="AKT349" s="9"/>
      <c r="AKU349" s="9"/>
      <c r="AKV349" s="9"/>
      <c r="AKW349" s="9"/>
      <c r="AKX349" s="9"/>
      <c r="AKY349" s="9"/>
      <c r="AKZ349" s="9"/>
      <c r="ALA349" s="9"/>
      <c r="ALB349" s="9"/>
      <c r="ALC349" s="9"/>
      <c r="ALD349" s="9"/>
      <c r="ALE349" s="9"/>
      <c r="ALF349" s="9"/>
      <c r="ALG349" s="9"/>
      <c r="ALH349" s="9"/>
      <c r="ALI349" s="9"/>
      <c r="ALJ349" s="9"/>
      <c r="ALK349" s="9"/>
      <c r="ALL349" s="9"/>
      <c r="ALM349" s="9"/>
      <c r="ALN349" s="9"/>
      <c r="ALO349" s="9"/>
      <c r="ALP349" s="9"/>
      <c r="ALQ349" s="9"/>
      <c r="ALR349" s="9"/>
      <c r="ALS349" s="9"/>
      <c r="ALT349" s="9"/>
      <c r="ALU349" s="9"/>
      <c r="ALV349" s="9"/>
      <c r="ALW349" s="9"/>
      <c r="ALX349" s="9"/>
      <c r="ALY349" s="9"/>
      <c r="ALZ349" s="9"/>
      <c r="AMA349" s="9"/>
      <c r="AMB349" s="9"/>
      <c r="AMC349" s="9"/>
      <c r="AMD349" s="9"/>
      <c r="AME349" s="9"/>
      <c r="AMF349" s="9"/>
      <c r="AMG349" s="9"/>
      <c r="AMH349" s="9"/>
      <c r="AMI349" s="9"/>
      <c r="AMJ349" s="9"/>
      <c r="AMK349" s="9"/>
      <c r="AML349" s="9"/>
      <c r="AMM349" s="9"/>
      <c r="AMN349" s="9"/>
      <c r="AMO349" s="9"/>
      <c r="AMP349" s="9"/>
      <c r="AMQ349" s="9"/>
      <c r="AMR349" s="9"/>
      <c r="AMS349" s="9"/>
      <c r="AMT349" s="9"/>
      <c r="AMU349" s="9"/>
      <c r="AMV349" s="9"/>
      <c r="AMW349" s="9"/>
      <c r="AMX349" s="9"/>
      <c r="AMY349" s="9"/>
      <c r="AMZ349" s="9"/>
      <c r="ANA349" s="9"/>
      <c r="ANB349" s="9"/>
      <c r="ANC349" s="9"/>
      <c r="AND349" s="9"/>
      <c r="ANE349" s="9"/>
      <c r="ANF349" s="9"/>
      <c r="ANG349" s="9"/>
      <c r="ANH349" s="9"/>
      <c r="ANI349" s="9"/>
      <c r="ANJ349" s="9"/>
      <c r="ANK349" s="9"/>
      <c r="ANL349" s="9"/>
      <c r="ANM349" s="9"/>
      <c r="ANN349" s="9"/>
      <c r="ANO349" s="9"/>
      <c r="ANP349" s="9"/>
      <c r="ANQ349" s="9"/>
      <c r="ANR349" s="9"/>
      <c r="ANS349" s="9"/>
      <c r="ANT349" s="9"/>
      <c r="ANU349" s="9"/>
      <c r="ANV349" s="9"/>
      <c r="ANW349" s="9"/>
      <c r="ANX349" s="9"/>
      <c r="ANY349" s="9"/>
      <c r="ANZ349" s="9"/>
      <c r="AOA349" s="9"/>
      <c r="AOB349" s="9"/>
      <c r="AOC349" s="9"/>
      <c r="AOD349" s="9"/>
      <c r="AOE349" s="9"/>
      <c r="AOF349" s="9"/>
      <c r="AOG349" s="9"/>
      <c r="AOH349" s="9"/>
      <c r="AOI349" s="9"/>
      <c r="AOJ349" s="9"/>
      <c r="AOK349" s="9"/>
      <c r="AOL349" s="9"/>
      <c r="AOM349" s="9"/>
      <c r="AON349" s="9"/>
      <c r="AOO349" s="9"/>
      <c r="AOP349" s="9"/>
      <c r="AOQ349" s="9"/>
      <c r="AOR349" s="9"/>
      <c r="AOS349" s="9"/>
      <c r="AOT349" s="9"/>
      <c r="AOU349" s="9"/>
      <c r="AOV349" s="9"/>
      <c r="AOW349" s="9"/>
      <c r="AOX349" s="9"/>
      <c r="AOY349" s="9"/>
      <c r="AOZ349" s="9"/>
      <c r="APA349" s="9"/>
      <c r="APB349" s="9"/>
      <c r="APC349" s="9"/>
      <c r="APD349" s="9"/>
      <c r="APE349" s="9"/>
      <c r="APF349" s="9"/>
      <c r="APG349" s="9"/>
      <c r="APH349" s="9"/>
      <c r="API349" s="9"/>
      <c r="APJ349" s="9"/>
      <c r="APK349" s="9"/>
      <c r="APL349" s="9"/>
      <c r="APM349" s="9"/>
      <c r="APN349" s="9"/>
      <c r="APO349" s="9"/>
      <c r="APP349" s="9"/>
      <c r="APQ349" s="9"/>
      <c r="APR349" s="9"/>
      <c r="APS349" s="9"/>
      <c r="APT349" s="9"/>
      <c r="APU349" s="9"/>
      <c r="APV349" s="9"/>
      <c r="APW349" s="9"/>
      <c r="APX349" s="9"/>
      <c r="APY349" s="9"/>
      <c r="APZ349" s="9"/>
      <c r="AQA349" s="9"/>
      <c r="AQB349" s="9"/>
      <c r="AQC349" s="9"/>
      <c r="AQD349" s="9"/>
      <c r="AQE349" s="9"/>
      <c r="AQF349" s="9"/>
      <c r="AQG349" s="9"/>
      <c r="AQH349" s="9"/>
      <c r="AQI349" s="9"/>
      <c r="AQJ349" s="9"/>
      <c r="AQK349" s="9"/>
      <c r="AQL349" s="9"/>
      <c r="AQM349" s="9"/>
      <c r="AQN349" s="9"/>
      <c r="AQO349" s="9"/>
      <c r="AQP349" s="9"/>
      <c r="AQQ349" s="9"/>
      <c r="AQR349" s="9"/>
      <c r="AQS349" s="9"/>
      <c r="AQT349" s="9"/>
      <c r="AQU349" s="9"/>
      <c r="AQV349" s="9"/>
      <c r="AQW349" s="9"/>
      <c r="AQX349" s="9"/>
      <c r="AQY349" s="9"/>
      <c r="AQZ349" s="9"/>
      <c r="ARA349" s="9"/>
      <c r="ARB349" s="9"/>
      <c r="ARC349" s="9"/>
      <c r="ARD349" s="9"/>
      <c r="ARE349" s="9"/>
      <c r="ARF349" s="9"/>
      <c r="ARG349" s="9"/>
      <c r="ARH349" s="9"/>
      <c r="ARI349" s="9"/>
      <c r="ARJ349" s="9"/>
      <c r="ARK349" s="9"/>
      <c r="ARL349" s="9"/>
      <c r="ARM349" s="9"/>
      <c r="ARN349" s="9"/>
      <c r="ARO349" s="9"/>
      <c r="ARP349" s="9"/>
      <c r="ARQ349" s="9"/>
      <c r="ARR349" s="9"/>
      <c r="ARS349" s="9"/>
      <c r="ART349" s="9"/>
      <c r="ARU349" s="9"/>
      <c r="ARV349" s="9"/>
      <c r="ARW349" s="9"/>
      <c r="ARX349" s="9"/>
      <c r="ARY349" s="9"/>
      <c r="ARZ349" s="9"/>
      <c r="ASA349" s="9"/>
      <c r="ASB349" s="9"/>
      <c r="ASC349" s="9"/>
      <c r="ASD349" s="9"/>
      <c r="ASE349" s="9"/>
      <c r="ASF349" s="9"/>
      <c r="ASG349" s="9"/>
      <c r="ASH349" s="9"/>
      <c r="ASI349" s="9"/>
      <c r="ASJ349" s="9"/>
      <c r="ASK349" s="9"/>
      <c r="ASL349" s="9"/>
      <c r="ASM349" s="9"/>
      <c r="ASN349" s="9"/>
      <c r="ASO349" s="9"/>
      <c r="ASP349" s="9"/>
      <c r="ASQ349" s="9"/>
      <c r="ASR349" s="9"/>
      <c r="ASS349" s="9"/>
      <c r="AST349" s="9"/>
      <c r="ASU349" s="9"/>
      <c r="ASV349" s="9"/>
      <c r="ASW349" s="9"/>
      <c r="ASX349" s="9"/>
      <c r="ASY349" s="9"/>
      <c r="ASZ349" s="9"/>
      <c r="ATA349" s="9"/>
      <c r="ATB349" s="9"/>
      <c r="ATC349" s="9"/>
      <c r="ATD349" s="9"/>
      <c r="ATE349" s="9"/>
      <c r="ATF349" s="9"/>
      <c r="ATG349" s="9"/>
      <c r="ATH349" s="9"/>
      <c r="ATI349" s="9"/>
      <c r="ATJ349" s="9"/>
      <c r="ATK349" s="9"/>
      <c r="ATL349" s="9"/>
      <c r="ATM349" s="9"/>
      <c r="ATN349" s="9"/>
      <c r="ATO349" s="9"/>
      <c r="ATP349" s="9"/>
      <c r="ATQ349" s="9"/>
      <c r="ATR349" s="9"/>
      <c r="ATS349" s="9"/>
      <c r="ATT349" s="9"/>
      <c r="ATU349" s="9"/>
      <c r="ATV349" s="9"/>
      <c r="ATW349" s="9"/>
      <c r="ATX349" s="9"/>
      <c r="ATY349" s="9"/>
      <c r="ATZ349" s="9"/>
      <c r="AUA349" s="9"/>
      <c r="AUB349" s="9"/>
      <c r="AUC349" s="9"/>
      <c r="AUD349" s="9"/>
      <c r="AUE349" s="9"/>
      <c r="AUF349" s="9"/>
      <c r="AUG349" s="9"/>
      <c r="AUH349" s="9"/>
      <c r="AUI349" s="9"/>
      <c r="AUJ349" s="9"/>
      <c r="AUK349" s="9"/>
      <c r="AUL349" s="9"/>
      <c r="AUM349" s="9"/>
      <c r="AUN349" s="9"/>
      <c r="AUO349" s="9"/>
      <c r="AUP349" s="9"/>
      <c r="AUQ349" s="9"/>
      <c r="AUR349" s="9"/>
      <c r="AUS349" s="9"/>
      <c r="AUT349" s="9"/>
      <c r="AUU349" s="9"/>
      <c r="AUV349" s="9"/>
      <c r="AUW349" s="9"/>
      <c r="AUX349" s="9"/>
      <c r="AUY349" s="9"/>
      <c r="AUZ349" s="9"/>
      <c r="AVA349" s="9"/>
      <c r="AVB349" s="9"/>
      <c r="AVC349" s="9"/>
      <c r="AVD349" s="9"/>
      <c r="AVE349" s="9"/>
      <c r="AVF349" s="9"/>
      <c r="AVG349" s="9"/>
      <c r="AVH349" s="9"/>
      <c r="AVI349" s="9"/>
      <c r="AVJ349" s="9"/>
      <c r="AVK349" s="9"/>
      <c r="AVL349" s="9"/>
      <c r="AVM349" s="9"/>
      <c r="AVN349" s="9"/>
      <c r="AVO349" s="9"/>
      <c r="AVP349" s="9"/>
      <c r="AVQ349" s="9"/>
      <c r="AVR349" s="9"/>
      <c r="AVS349" s="9"/>
      <c r="AVT349" s="9"/>
      <c r="AVU349" s="9"/>
      <c r="AVV349" s="9"/>
      <c r="AVW349" s="9"/>
      <c r="AVX349" s="9"/>
      <c r="AVY349" s="9"/>
      <c r="AVZ349" s="9"/>
      <c r="AWA349" s="9"/>
      <c r="AWB349" s="9"/>
      <c r="AWC349" s="9"/>
      <c r="AWD349" s="9"/>
      <c r="AWE349" s="9"/>
      <c r="AWF349" s="9"/>
      <c r="AWG349" s="9"/>
      <c r="AWH349" s="9"/>
      <c r="AWI349" s="9"/>
      <c r="AWJ349" s="9"/>
      <c r="AWK349" s="9"/>
      <c r="AWL349" s="9"/>
      <c r="AWM349" s="9"/>
      <c r="AWN349" s="9"/>
      <c r="AWO349" s="9"/>
      <c r="AWP349" s="9"/>
      <c r="AWQ349" s="9"/>
      <c r="AWR349" s="9"/>
      <c r="AWS349" s="9"/>
      <c r="AWT349" s="9"/>
      <c r="AWU349" s="9"/>
      <c r="AWV349" s="9"/>
      <c r="AWW349" s="9"/>
      <c r="AWX349" s="9"/>
      <c r="AWY349" s="9"/>
      <c r="AWZ349" s="9"/>
      <c r="AXA349" s="9"/>
      <c r="AXB349" s="9"/>
      <c r="AXC349" s="9"/>
      <c r="AXD349" s="9"/>
      <c r="AXE349" s="9"/>
      <c r="AXF349" s="9"/>
      <c r="AXG349" s="9"/>
      <c r="AXH349" s="9"/>
      <c r="AXI349" s="9"/>
      <c r="AXJ349" s="9"/>
      <c r="AXK349" s="9"/>
      <c r="AXL349" s="9"/>
      <c r="AXM349" s="9"/>
      <c r="AXN349" s="9"/>
      <c r="AXO349" s="9"/>
      <c r="AXP349" s="9"/>
      <c r="AXQ349" s="9"/>
      <c r="AXR349" s="9"/>
      <c r="AXS349" s="9"/>
      <c r="AXT349" s="9"/>
      <c r="AXU349" s="9"/>
      <c r="AXV349" s="9"/>
      <c r="AXW349" s="9"/>
      <c r="AXX349" s="9"/>
      <c r="AXY349" s="9"/>
      <c r="AXZ349" s="9"/>
      <c r="AYA349" s="9"/>
      <c r="AYB349" s="9"/>
      <c r="AYC349" s="9"/>
      <c r="AYD349" s="9"/>
      <c r="AYE349" s="9"/>
      <c r="AYF349" s="9"/>
      <c r="AYG349" s="9"/>
      <c r="AYH349" s="9"/>
      <c r="AYI349" s="9"/>
      <c r="AYJ349" s="9"/>
      <c r="AYK349" s="9"/>
      <c r="AYL349" s="9"/>
      <c r="AYM349" s="9"/>
      <c r="AYN349" s="9"/>
      <c r="AYO349" s="9"/>
      <c r="AYP349" s="9"/>
      <c r="AYQ349" s="9"/>
      <c r="AYR349" s="9"/>
      <c r="AYS349" s="9"/>
      <c r="AYT349" s="9"/>
      <c r="AYU349" s="9"/>
      <c r="AYV349" s="9"/>
      <c r="AYW349" s="9"/>
      <c r="AYX349" s="9"/>
      <c r="AYY349" s="9"/>
      <c r="AYZ349" s="9"/>
      <c r="AZA349" s="9"/>
      <c r="AZB349" s="9"/>
      <c r="AZC349" s="9"/>
      <c r="AZD349" s="9"/>
      <c r="AZE349" s="9"/>
      <c r="AZF349" s="9"/>
      <c r="AZG349" s="9"/>
      <c r="AZH349" s="9"/>
      <c r="AZI349" s="9"/>
      <c r="AZJ349" s="9"/>
      <c r="AZK349" s="9"/>
      <c r="AZL349" s="9"/>
      <c r="AZM349" s="9"/>
      <c r="AZN349" s="9"/>
      <c r="AZO349" s="9"/>
      <c r="AZP349" s="9"/>
      <c r="AZQ349" s="9"/>
      <c r="AZR349" s="9"/>
      <c r="AZS349" s="9"/>
      <c r="AZT349" s="9"/>
      <c r="AZU349" s="9"/>
      <c r="AZV349" s="9"/>
      <c r="AZW349" s="9"/>
      <c r="AZX349" s="9"/>
      <c r="AZY349" s="9"/>
      <c r="AZZ349" s="9"/>
      <c r="BAA349" s="9"/>
      <c r="BAB349" s="9"/>
      <c r="BAC349" s="9"/>
      <c r="BAD349" s="9"/>
      <c r="BAE349" s="9"/>
      <c r="BAF349" s="9"/>
      <c r="BAG349" s="9"/>
      <c r="BAH349" s="9"/>
      <c r="BAI349" s="9"/>
      <c r="BAJ349" s="9"/>
      <c r="BAK349" s="9"/>
      <c r="BAL349" s="9"/>
      <c r="BAM349" s="9"/>
      <c r="BAN349" s="9"/>
      <c r="BAO349" s="9"/>
      <c r="BAP349" s="9"/>
      <c r="BAQ349" s="9"/>
      <c r="BAR349" s="9"/>
      <c r="BAS349" s="9"/>
      <c r="BAT349" s="9"/>
      <c r="BAU349" s="9"/>
      <c r="BAV349" s="9"/>
      <c r="BAW349" s="9"/>
      <c r="BAX349" s="9"/>
      <c r="BAY349" s="9"/>
      <c r="BAZ349" s="9"/>
      <c r="BBA349" s="9"/>
      <c r="BBB349" s="9"/>
      <c r="BBC349" s="9"/>
      <c r="BBD349" s="9"/>
      <c r="BBE349" s="9"/>
      <c r="BBF349" s="9"/>
      <c r="BBG349" s="9"/>
      <c r="BBH349" s="9"/>
      <c r="BBI349" s="9"/>
      <c r="BBJ349" s="9"/>
      <c r="BBK349" s="9"/>
      <c r="BBL349" s="9"/>
      <c r="BBM349" s="9"/>
      <c r="BBN349" s="9"/>
      <c r="BBO349" s="9"/>
      <c r="BBP349" s="9"/>
      <c r="BBQ349" s="9"/>
      <c r="BBR349" s="9"/>
      <c r="BBS349" s="9"/>
      <c r="BBT349" s="9"/>
      <c r="BBU349" s="9"/>
      <c r="BBV349" s="9"/>
      <c r="BBW349" s="9"/>
      <c r="BBX349" s="9"/>
      <c r="BBY349" s="9"/>
      <c r="BBZ349" s="9"/>
      <c r="BCA349" s="9"/>
      <c r="BCB349" s="9"/>
      <c r="BCC349" s="9"/>
      <c r="BCD349" s="9"/>
      <c r="BCE349" s="9"/>
      <c r="BCF349" s="9"/>
      <c r="BCG349" s="9"/>
      <c r="BCH349" s="9"/>
      <c r="BCI349" s="9"/>
      <c r="BCJ349" s="9"/>
      <c r="BCK349" s="9"/>
      <c r="BCL349" s="9"/>
      <c r="BCM349" s="9"/>
      <c r="BCN349" s="9"/>
      <c r="BCO349" s="9"/>
      <c r="BCP349" s="9"/>
      <c r="BCQ349" s="9"/>
      <c r="BCR349" s="9"/>
      <c r="BCS349" s="9"/>
      <c r="BCT349" s="9"/>
      <c r="BCU349" s="9"/>
      <c r="BCV349" s="9"/>
      <c r="BCW349" s="9"/>
      <c r="BCX349" s="9"/>
      <c r="BCY349" s="9"/>
      <c r="BCZ349" s="9"/>
      <c r="BDA349" s="9"/>
      <c r="BDB349" s="9"/>
      <c r="BDC349" s="9"/>
      <c r="BDD349" s="9"/>
      <c r="BDE349" s="9"/>
      <c r="BDF349" s="9"/>
      <c r="BDG349" s="9"/>
      <c r="BDH349" s="9"/>
      <c r="BDI349" s="9"/>
      <c r="BDJ349" s="9"/>
      <c r="BDK349" s="9"/>
      <c r="BDL349" s="9"/>
      <c r="BDM349" s="9"/>
      <c r="BDN349" s="9"/>
      <c r="BDO349" s="9"/>
      <c r="BDP349" s="9"/>
      <c r="BDQ349" s="9"/>
      <c r="BDR349" s="9"/>
      <c r="BDS349" s="9"/>
      <c r="BDT349" s="9"/>
      <c r="BDU349" s="9"/>
      <c r="BDV349" s="9"/>
      <c r="BDW349" s="9"/>
      <c r="BDX349" s="9"/>
      <c r="BDY349" s="9"/>
      <c r="BDZ349" s="9"/>
      <c r="BEA349" s="9"/>
      <c r="BEB349" s="9"/>
      <c r="BEC349" s="9"/>
      <c r="BED349" s="9"/>
      <c r="BEE349" s="9"/>
      <c r="BEF349" s="9"/>
      <c r="BEG349" s="9"/>
      <c r="BEH349" s="9"/>
      <c r="BEI349" s="9"/>
      <c r="BEJ349" s="9"/>
      <c r="BEK349" s="9"/>
      <c r="BEL349" s="9"/>
      <c r="BEM349" s="9"/>
      <c r="BEN349" s="9"/>
      <c r="BEO349" s="9"/>
      <c r="BEP349" s="9"/>
      <c r="BEQ349" s="9"/>
      <c r="BER349" s="9"/>
      <c r="BES349" s="9"/>
      <c r="BET349" s="9"/>
      <c r="BEU349" s="9"/>
      <c r="BEV349" s="9"/>
      <c r="BEW349" s="9"/>
      <c r="BEX349" s="9"/>
      <c r="BEY349" s="9"/>
      <c r="BEZ349" s="9"/>
      <c r="BFA349" s="9"/>
      <c r="BFB349" s="9"/>
      <c r="BFC349" s="9"/>
      <c r="BFD349" s="9"/>
      <c r="BFE349" s="9"/>
      <c r="BFF349" s="9"/>
      <c r="BFG349" s="9"/>
      <c r="BFH349" s="9"/>
      <c r="BFI349" s="9"/>
      <c r="BFJ349" s="9"/>
      <c r="BFK349" s="9"/>
      <c r="BFL349" s="9"/>
      <c r="BFM349" s="9"/>
      <c r="BFN349" s="9"/>
      <c r="BFO349" s="9"/>
      <c r="BFP349" s="9"/>
      <c r="BFQ349" s="9"/>
      <c r="BFR349" s="9"/>
      <c r="BFS349" s="9"/>
      <c r="BFT349" s="9"/>
      <c r="BFU349" s="9"/>
      <c r="BFV349" s="9"/>
      <c r="BFW349" s="9"/>
      <c r="BFX349" s="9"/>
      <c r="BFY349" s="9"/>
      <c r="BFZ349" s="9"/>
      <c r="BGA349" s="9"/>
      <c r="BGB349" s="9"/>
      <c r="BGC349" s="9"/>
      <c r="BGD349" s="9"/>
      <c r="BGE349" s="9"/>
      <c r="BGF349" s="9"/>
      <c r="BGG349" s="9"/>
      <c r="BGH349" s="9"/>
      <c r="BGI349" s="9"/>
      <c r="BGJ349" s="9"/>
      <c r="BGK349" s="9"/>
      <c r="BGL349" s="9"/>
      <c r="BGM349" s="9"/>
      <c r="BGN349" s="9"/>
      <c r="BGO349" s="9"/>
      <c r="BGP349" s="9"/>
      <c r="BGQ349" s="9"/>
      <c r="BGR349" s="9"/>
      <c r="BGS349" s="9"/>
      <c r="BGT349" s="9"/>
      <c r="BGU349" s="9"/>
      <c r="BGV349" s="9"/>
      <c r="BGW349" s="9"/>
      <c r="BGX349" s="9"/>
      <c r="BGY349" s="9"/>
      <c r="BGZ349" s="9"/>
      <c r="BHA349" s="9"/>
      <c r="BHB349" s="9"/>
      <c r="BHC349" s="9"/>
      <c r="BHD349" s="9"/>
      <c r="BHE349" s="9"/>
      <c r="BHF349" s="9"/>
      <c r="BHG349" s="9"/>
      <c r="BHH349" s="9"/>
      <c r="BHI349" s="9"/>
      <c r="BHJ349" s="9"/>
      <c r="BHK349" s="9"/>
      <c r="BHL349" s="9"/>
      <c r="BHM349" s="9"/>
      <c r="BHN349" s="9"/>
      <c r="BHO349" s="9"/>
      <c r="BHP349" s="9"/>
      <c r="BHQ349" s="9"/>
      <c r="BHR349" s="9"/>
      <c r="BHS349" s="9"/>
      <c r="BHT349" s="9"/>
      <c r="BHU349" s="9"/>
      <c r="BHV349" s="9"/>
      <c r="BHW349" s="9"/>
      <c r="BHX349" s="9"/>
      <c r="BHY349" s="9"/>
      <c r="BHZ349" s="9"/>
      <c r="BIA349" s="9"/>
      <c r="BIB349" s="9"/>
      <c r="BIC349" s="9"/>
      <c r="BID349" s="9"/>
      <c r="BIE349" s="9"/>
      <c r="BIF349" s="9"/>
      <c r="BIG349" s="9"/>
      <c r="BIH349" s="9"/>
      <c r="BII349" s="9"/>
      <c r="BIJ349" s="9"/>
      <c r="BIK349" s="9"/>
      <c r="BIL349" s="9"/>
      <c r="BIM349" s="9"/>
      <c r="BIN349" s="9"/>
      <c r="BIO349" s="9"/>
      <c r="BIP349" s="9"/>
      <c r="BIQ349" s="9"/>
      <c r="BIR349" s="9"/>
      <c r="BIS349" s="9"/>
      <c r="BIT349" s="9"/>
      <c r="BIU349" s="9"/>
      <c r="BIV349" s="9"/>
      <c r="BIW349" s="9"/>
      <c r="BIX349" s="9"/>
      <c r="BIY349" s="9"/>
      <c r="BIZ349" s="9"/>
      <c r="BJA349" s="9"/>
      <c r="BJB349" s="9"/>
      <c r="BJC349" s="9"/>
      <c r="BJD349" s="9"/>
      <c r="BJE349" s="9"/>
      <c r="BJF349" s="9"/>
      <c r="BJG349" s="9"/>
      <c r="BJH349" s="9"/>
      <c r="BJI349" s="9"/>
      <c r="BJJ349" s="9"/>
      <c r="BJK349" s="9"/>
      <c r="BJL349" s="9"/>
      <c r="BJM349" s="9"/>
      <c r="BJN349" s="9"/>
      <c r="BJO349" s="9"/>
      <c r="BJP349" s="9"/>
      <c r="BJQ349" s="9"/>
      <c r="BJR349" s="9"/>
      <c r="BJS349" s="9"/>
      <c r="BJT349" s="9"/>
      <c r="BJU349" s="9"/>
      <c r="BJV349" s="9"/>
      <c r="BJW349" s="9"/>
      <c r="BJX349" s="9"/>
      <c r="BJY349" s="9"/>
      <c r="BJZ349" s="9"/>
      <c r="BKA349" s="9"/>
      <c r="BKB349" s="9"/>
      <c r="BKC349" s="9"/>
      <c r="BKD349" s="9"/>
      <c r="BKE349" s="9"/>
      <c r="BKF349" s="9"/>
      <c r="BKG349" s="9"/>
      <c r="BKH349" s="9"/>
      <c r="BKI349" s="9"/>
      <c r="BKJ349" s="9"/>
      <c r="BKK349" s="9"/>
      <c r="BKL349" s="9"/>
      <c r="BKM349" s="9"/>
      <c r="BKN349" s="9"/>
      <c r="BKO349" s="9"/>
      <c r="BKP349" s="9"/>
      <c r="BKQ349" s="9"/>
      <c r="BKR349" s="9"/>
      <c r="BKS349" s="9"/>
      <c r="BKT349" s="9"/>
      <c r="BKU349" s="9"/>
      <c r="BKV349" s="9"/>
      <c r="BKW349" s="9"/>
      <c r="BKX349" s="9"/>
      <c r="BKY349" s="9"/>
      <c r="BKZ349" s="9"/>
      <c r="BLA349" s="9"/>
      <c r="BLB349" s="9"/>
      <c r="BLC349" s="9"/>
      <c r="BLD349" s="9"/>
      <c r="BLE349" s="9"/>
      <c r="BLF349" s="9"/>
      <c r="BLG349" s="9"/>
      <c r="BLH349" s="9"/>
      <c r="BLI349" s="9"/>
      <c r="BLJ349" s="9"/>
      <c r="BLK349" s="9"/>
      <c r="BLL349" s="9"/>
      <c r="BLM349" s="9"/>
      <c r="BLN349" s="9"/>
      <c r="BLO349" s="9"/>
      <c r="BLP349" s="9"/>
      <c r="BLQ349" s="9"/>
      <c r="BLR349" s="9"/>
      <c r="BLS349" s="9"/>
      <c r="BLT349" s="9"/>
      <c r="BLU349" s="9"/>
      <c r="BLV349" s="9"/>
      <c r="BLW349" s="9"/>
      <c r="BLX349" s="9"/>
      <c r="BLY349" s="9"/>
      <c r="BLZ349" s="9"/>
      <c r="BMA349" s="9"/>
      <c r="BMB349" s="9"/>
      <c r="BMC349" s="9"/>
      <c r="BMD349" s="9"/>
      <c r="BME349" s="9"/>
      <c r="BMF349" s="9"/>
      <c r="BMG349" s="9"/>
      <c r="BMH349" s="9"/>
      <c r="BMI349" s="9"/>
      <c r="BMJ349" s="9"/>
      <c r="BMK349" s="9"/>
      <c r="BML349" s="9"/>
      <c r="BMM349" s="9"/>
      <c r="BMN349" s="9"/>
      <c r="BMO349" s="9"/>
      <c r="BMP349" s="9"/>
      <c r="BMQ349" s="9"/>
      <c r="BMR349" s="9"/>
      <c r="BMS349" s="9"/>
      <c r="BMT349" s="9"/>
      <c r="BMU349" s="9"/>
      <c r="BMV349" s="9"/>
      <c r="BMW349" s="9"/>
      <c r="BMX349" s="9"/>
      <c r="BMY349" s="9"/>
      <c r="BMZ349" s="9"/>
      <c r="BNA349" s="9"/>
      <c r="BNB349" s="9"/>
      <c r="BNC349" s="9"/>
      <c r="BND349" s="9"/>
      <c r="BNE349" s="9"/>
      <c r="BNF349" s="9"/>
      <c r="BNG349" s="9"/>
      <c r="BNH349" s="9"/>
      <c r="BNI349" s="9"/>
      <c r="BNJ349" s="9"/>
      <c r="BNK349" s="9"/>
      <c r="BNL349" s="9"/>
      <c r="BNM349" s="9"/>
      <c r="BNN349" s="9"/>
      <c r="BNO349" s="9"/>
      <c r="BNP349" s="9"/>
      <c r="BNQ349" s="9"/>
      <c r="BNR349" s="9"/>
      <c r="BNS349" s="9"/>
      <c r="BNT349" s="9"/>
      <c r="BNU349" s="9"/>
      <c r="BNV349" s="9"/>
      <c r="BNW349" s="9"/>
      <c r="BNX349" s="9"/>
      <c r="BNY349" s="9"/>
      <c r="BNZ349" s="9"/>
      <c r="BOA349" s="9"/>
      <c r="BOB349" s="9"/>
      <c r="BOC349" s="9"/>
      <c r="BOD349" s="9"/>
      <c r="BOE349" s="9"/>
      <c r="BOF349" s="9"/>
      <c r="BOG349" s="9"/>
      <c r="BOH349" s="9"/>
      <c r="BOI349" s="9"/>
      <c r="BOJ349" s="9"/>
      <c r="BOK349" s="9"/>
      <c r="BOL349" s="9"/>
      <c r="BOM349" s="9"/>
      <c r="BON349" s="9"/>
      <c r="BOO349" s="9"/>
      <c r="BOP349" s="9"/>
      <c r="BOQ349" s="9"/>
      <c r="BOR349" s="9"/>
      <c r="BOS349" s="9"/>
      <c r="BOT349" s="9"/>
      <c r="BOU349" s="9"/>
      <c r="BOV349" s="9"/>
      <c r="BOW349" s="9"/>
      <c r="BOX349" s="9"/>
      <c r="BOY349" s="9"/>
      <c r="BOZ349" s="9"/>
      <c r="BPA349" s="9"/>
      <c r="BPB349" s="9"/>
      <c r="BPC349" s="9"/>
      <c r="BPD349" s="9"/>
      <c r="BPE349" s="9"/>
      <c r="BPF349" s="9"/>
      <c r="BPG349" s="9"/>
      <c r="BPH349" s="9"/>
      <c r="BPI349" s="9"/>
      <c r="BPJ349" s="9"/>
      <c r="BPK349" s="9"/>
      <c r="BPL349" s="9"/>
      <c r="BPM349" s="9"/>
      <c r="BPN349" s="9"/>
      <c r="BPO349" s="9"/>
      <c r="BPP349" s="9"/>
      <c r="BPQ349" s="9"/>
      <c r="BPR349" s="9"/>
      <c r="BPS349" s="9"/>
      <c r="BPT349" s="9"/>
      <c r="BPU349" s="9"/>
      <c r="BPV349" s="9"/>
      <c r="BPW349" s="9"/>
      <c r="BPX349" s="9"/>
      <c r="BPY349" s="9"/>
      <c r="BPZ349" s="9"/>
      <c r="BQA349" s="9"/>
      <c r="BQB349" s="9"/>
      <c r="BQC349" s="9"/>
      <c r="BQD349" s="9"/>
      <c r="BQE349" s="9"/>
      <c r="BQF349" s="9"/>
      <c r="BQG349" s="9"/>
      <c r="BQH349" s="9"/>
      <c r="BQI349" s="9"/>
      <c r="BQJ349" s="9"/>
      <c r="BQK349" s="9"/>
      <c r="BQL349" s="9"/>
      <c r="BQM349" s="9"/>
      <c r="BQN349" s="9"/>
      <c r="BQO349" s="9"/>
      <c r="BQP349" s="9"/>
      <c r="BQQ349" s="9"/>
      <c r="BQR349" s="9"/>
      <c r="BQS349" s="9"/>
      <c r="BQT349" s="9"/>
      <c r="BQU349" s="9"/>
      <c r="BQV349" s="9"/>
      <c r="BQW349" s="9"/>
      <c r="BQX349" s="9"/>
      <c r="BQY349" s="9"/>
      <c r="BQZ349" s="9"/>
      <c r="BRA349" s="9"/>
      <c r="BRB349" s="9"/>
      <c r="BRC349" s="9"/>
      <c r="BRD349" s="9"/>
      <c r="BRE349" s="9"/>
      <c r="BRF349" s="9"/>
      <c r="BRG349" s="9"/>
      <c r="BRH349" s="9"/>
      <c r="BRI349" s="9"/>
      <c r="BRJ349" s="9"/>
      <c r="BRK349" s="9"/>
      <c r="BRL349" s="9"/>
      <c r="BRM349" s="9"/>
      <c r="BRN349" s="9"/>
      <c r="BRO349" s="9"/>
      <c r="BRP349" s="9"/>
      <c r="BRQ349" s="9"/>
      <c r="BRR349" s="9"/>
      <c r="BRS349" s="9"/>
      <c r="BRT349" s="9"/>
      <c r="BRU349" s="9"/>
      <c r="BRV349" s="9"/>
      <c r="BRW349" s="9"/>
      <c r="BRX349" s="9"/>
      <c r="BRY349" s="9"/>
      <c r="BRZ349" s="9"/>
      <c r="BSA349" s="9"/>
      <c r="BSB349" s="9"/>
      <c r="BSC349" s="9"/>
      <c r="BSD349" s="9"/>
      <c r="BSE349" s="9"/>
      <c r="BSF349" s="9"/>
      <c r="BSG349" s="9"/>
      <c r="BSH349" s="9"/>
      <c r="BSI349" s="9"/>
      <c r="BSJ349" s="9"/>
      <c r="BSK349" s="9"/>
      <c r="BSL349" s="9"/>
      <c r="BSM349" s="9"/>
      <c r="BSN349" s="9"/>
      <c r="BSO349" s="9"/>
      <c r="BSP349" s="9"/>
      <c r="BSQ349" s="9"/>
      <c r="BSR349" s="9"/>
      <c r="BSS349" s="9"/>
      <c r="BST349" s="9"/>
      <c r="BSU349" s="9"/>
      <c r="BSV349" s="9"/>
      <c r="BSW349" s="9"/>
      <c r="BSX349" s="9"/>
      <c r="BSY349" s="9"/>
      <c r="BSZ349" s="9"/>
      <c r="BTA349" s="9"/>
    </row>
    <row r="350" spans="1:1873" x14ac:dyDescent="0.25"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  <c r="AO350" s="9"/>
      <c r="AP350" s="9"/>
      <c r="AQ350" s="9"/>
      <c r="AR350" s="9"/>
      <c r="AS350" s="9"/>
      <c r="AT350" s="9"/>
      <c r="AU350" s="9"/>
      <c r="AV350" s="9"/>
      <c r="AW350" s="9"/>
      <c r="AX350" s="9"/>
      <c r="AY350" s="9"/>
      <c r="AZ350" s="9"/>
      <c r="BA350" s="9"/>
      <c r="BB350" s="9"/>
      <c r="BC350" s="9"/>
      <c r="BD350" s="9"/>
      <c r="BE350" s="9"/>
      <c r="BF350" s="9"/>
      <c r="BG350" s="9"/>
      <c r="BH350" s="9"/>
      <c r="BI350" s="9"/>
      <c r="BJ350" s="9"/>
      <c r="BK350" s="9"/>
      <c r="BL350" s="9"/>
      <c r="BM350" s="9"/>
      <c r="BN350" s="9"/>
      <c r="BO350" s="9"/>
      <c r="BP350" s="9"/>
      <c r="BQ350" s="9"/>
      <c r="BR350" s="9"/>
      <c r="BS350" s="9"/>
      <c r="BT350" s="9"/>
      <c r="BU350" s="9"/>
      <c r="BV350" s="9"/>
      <c r="BW350" s="9"/>
      <c r="BX350" s="9"/>
      <c r="BY350" s="9"/>
      <c r="BZ350" s="9"/>
      <c r="CA350" s="9"/>
      <c r="CB350" s="9"/>
      <c r="CC350" s="9"/>
      <c r="CD350" s="9"/>
      <c r="CE350" s="9"/>
      <c r="CF350" s="9"/>
      <c r="CG350" s="9"/>
      <c r="CH350" s="9"/>
      <c r="CI350" s="9"/>
      <c r="CJ350" s="9"/>
      <c r="CK350" s="9"/>
      <c r="CL350" s="9"/>
      <c r="CM350" s="9"/>
      <c r="CN350" s="9"/>
      <c r="CO350" s="9"/>
      <c r="CP350" s="9"/>
      <c r="CQ350" s="9"/>
      <c r="CR350" s="9"/>
      <c r="CS350" s="9"/>
      <c r="CT350" s="9"/>
      <c r="CU350" s="9"/>
      <c r="CV350" s="9"/>
      <c r="CW350" s="9"/>
      <c r="CX350" s="9"/>
      <c r="CY350" s="9"/>
      <c r="CZ350" s="9"/>
      <c r="DA350" s="9"/>
      <c r="DB350" s="9"/>
      <c r="DC350" s="9"/>
      <c r="DD350" s="9"/>
      <c r="DE350" s="9"/>
      <c r="DF350" s="9"/>
      <c r="DG350" s="9"/>
      <c r="DH350" s="9"/>
      <c r="DI350" s="9"/>
      <c r="DJ350" s="9"/>
      <c r="DK350" s="9"/>
      <c r="DL350" s="9"/>
      <c r="DM350" s="9"/>
      <c r="DN350" s="9"/>
      <c r="DO350" s="9"/>
      <c r="DP350" s="9"/>
      <c r="DQ350" s="9"/>
      <c r="DR350" s="9"/>
      <c r="DS350" s="9"/>
      <c r="DT350" s="9"/>
      <c r="DU350" s="9"/>
      <c r="DV350" s="9"/>
      <c r="DW350" s="9"/>
      <c r="DX350" s="9"/>
      <c r="DY350" s="9"/>
      <c r="DZ350" s="9"/>
      <c r="EA350" s="9"/>
      <c r="EB350" s="9"/>
      <c r="EC350" s="9"/>
      <c r="ED350" s="9"/>
      <c r="EE350" s="9"/>
      <c r="EF350" s="9"/>
      <c r="EG350" s="9"/>
      <c r="EH350" s="9"/>
      <c r="EI350" s="9"/>
      <c r="EJ350" s="9"/>
      <c r="EK350" s="9"/>
      <c r="EL350" s="9"/>
      <c r="EM350" s="9"/>
      <c r="EN350" s="9"/>
      <c r="EO350" s="9"/>
      <c r="EP350" s="9"/>
      <c r="EQ350" s="9"/>
      <c r="ER350" s="9"/>
      <c r="ES350" s="9"/>
      <c r="ET350" s="9"/>
      <c r="EU350" s="9"/>
      <c r="EV350" s="9"/>
      <c r="EW350" s="9"/>
      <c r="EX350" s="9"/>
      <c r="EY350" s="9"/>
      <c r="EZ350" s="9"/>
      <c r="FA350" s="9"/>
      <c r="FB350" s="9"/>
      <c r="FC350" s="9"/>
      <c r="FD350" s="9"/>
      <c r="FE350" s="9"/>
      <c r="FF350" s="9"/>
      <c r="FG350" s="9"/>
      <c r="FH350" s="9"/>
      <c r="FI350" s="9"/>
      <c r="FJ350" s="9"/>
      <c r="FK350" s="9"/>
      <c r="FL350" s="9"/>
      <c r="FM350" s="9"/>
      <c r="FN350" s="9"/>
      <c r="FO350" s="9"/>
      <c r="FP350" s="9"/>
      <c r="FQ350" s="9"/>
      <c r="FR350" s="9"/>
      <c r="FS350" s="9"/>
      <c r="FT350" s="9"/>
      <c r="FU350" s="9"/>
      <c r="FV350" s="9"/>
      <c r="FW350" s="9"/>
      <c r="FX350" s="9"/>
      <c r="FY350" s="9"/>
      <c r="FZ350" s="9"/>
      <c r="GA350" s="9"/>
      <c r="GB350" s="9"/>
      <c r="GC350" s="9"/>
      <c r="GD350" s="9"/>
      <c r="GE350" s="9"/>
      <c r="GF350" s="9"/>
      <c r="GG350" s="9"/>
      <c r="GH350" s="9"/>
      <c r="GI350" s="9"/>
      <c r="GJ350" s="9"/>
      <c r="GK350" s="9"/>
      <c r="GL350" s="9"/>
      <c r="GM350" s="9"/>
      <c r="GN350" s="9"/>
      <c r="GO350" s="9"/>
      <c r="GP350" s="9"/>
      <c r="GQ350" s="9"/>
      <c r="GR350" s="9"/>
      <c r="GS350" s="9"/>
      <c r="GT350" s="9"/>
      <c r="GU350" s="9"/>
      <c r="GV350" s="9"/>
      <c r="GW350" s="9"/>
      <c r="GX350" s="9"/>
      <c r="GY350" s="9"/>
      <c r="GZ350" s="9"/>
      <c r="HA350" s="9"/>
      <c r="HB350" s="9"/>
      <c r="HC350" s="9"/>
      <c r="HD350" s="9"/>
      <c r="HE350" s="9"/>
      <c r="HF350" s="9"/>
      <c r="HG350" s="9"/>
      <c r="HH350" s="9"/>
      <c r="HI350" s="9"/>
      <c r="HJ350" s="9"/>
      <c r="HK350" s="9"/>
      <c r="HL350" s="9"/>
      <c r="HM350" s="9"/>
      <c r="HN350" s="9"/>
      <c r="HO350" s="9"/>
      <c r="HP350" s="9"/>
      <c r="HQ350" s="9"/>
      <c r="HR350" s="9"/>
      <c r="HS350" s="9"/>
      <c r="HT350" s="9"/>
      <c r="HU350" s="9"/>
      <c r="HV350" s="9"/>
      <c r="HW350" s="9"/>
      <c r="HX350" s="9"/>
      <c r="HY350" s="9"/>
      <c r="HZ350" s="9"/>
      <c r="IA350" s="9"/>
      <c r="IB350" s="9"/>
      <c r="IC350" s="9"/>
      <c r="ID350" s="9"/>
      <c r="IE350" s="9"/>
      <c r="IF350" s="9"/>
      <c r="IG350" s="9"/>
      <c r="IH350" s="9"/>
      <c r="II350" s="9"/>
      <c r="IJ350" s="9"/>
      <c r="IK350" s="9"/>
      <c r="IL350" s="9"/>
      <c r="IM350" s="9"/>
      <c r="IN350" s="9"/>
      <c r="IO350" s="9"/>
      <c r="IP350" s="9"/>
      <c r="IQ350" s="9"/>
      <c r="IR350" s="9"/>
      <c r="IS350" s="9"/>
      <c r="IT350" s="9"/>
      <c r="IU350" s="9"/>
      <c r="IV350" s="9"/>
      <c r="IW350" s="9"/>
      <c r="IX350" s="9"/>
      <c r="IY350" s="9"/>
      <c r="IZ350" s="9"/>
      <c r="JA350" s="9"/>
      <c r="JB350" s="9"/>
      <c r="JC350" s="9"/>
      <c r="JD350" s="9"/>
      <c r="JE350" s="9"/>
      <c r="JF350" s="9"/>
      <c r="JG350" s="9"/>
      <c r="JH350" s="9"/>
      <c r="JI350" s="9"/>
      <c r="JJ350" s="9"/>
      <c r="JK350" s="9"/>
      <c r="JL350" s="9"/>
      <c r="JM350" s="9"/>
      <c r="JN350" s="9"/>
      <c r="JO350" s="9"/>
      <c r="JP350" s="9"/>
      <c r="JQ350" s="9"/>
      <c r="JR350" s="9"/>
      <c r="JS350" s="9"/>
      <c r="JT350" s="9"/>
      <c r="JU350" s="9"/>
      <c r="JV350" s="9"/>
      <c r="JW350" s="9"/>
      <c r="JX350" s="9"/>
      <c r="JY350" s="9"/>
      <c r="JZ350" s="9"/>
      <c r="KA350" s="9"/>
      <c r="KB350" s="9"/>
      <c r="KC350" s="9"/>
      <c r="KD350" s="9"/>
      <c r="KE350" s="9"/>
      <c r="KF350" s="9"/>
      <c r="KG350" s="9"/>
      <c r="KH350" s="9"/>
      <c r="KI350" s="9"/>
      <c r="KJ350" s="9"/>
      <c r="KK350" s="9"/>
      <c r="KL350" s="9"/>
      <c r="KM350" s="9"/>
      <c r="KN350" s="9"/>
      <c r="KO350" s="9"/>
      <c r="KP350" s="9"/>
      <c r="KQ350" s="9"/>
      <c r="KR350" s="9"/>
      <c r="KS350" s="9"/>
      <c r="KT350" s="9"/>
      <c r="KU350" s="9"/>
      <c r="KV350" s="9"/>
      <c r="KW350" s="9"/>
      <c r="KX350" s="9"/>
      <c r="KY350" s="9"/>
      <c r="KZ350" s="9"/>
      <c r="LA350" s="9"/>
      <c r="LB350" s="9"/>
      <c r="LC350" s="9"/>
      <c r="LD350" s="9"/>
      <c r="LE350" s="9"/>
      <c r="LF350" s="9"/>
      <c r="LG350" s="9"/>
      <c r="LH350" s="9"/>
      <c r="LI350" s="9"/>
      <c r="LJ350" s="9"/>
      <c r="LK350" s="9"/>
      <c r="LL350" s="9"/>
      <c r="LM350" s="9"/>
      <c r="LN350" s="9"/>
      <c r="LO350" s="9"/>
      <c r="LP350" s="9"/>
      <c r="LQ350" s="9"/>
      <c r="LR350" s="9"/>
      <c r="LS350" s="9"/>
      <c r="LT350" s="9"/>
      <c r="LU350" s="9"/>
      <c r="LV350" s="9"/>
      <c r="LW350" s="9"/>
      <c r="LX350" s="9"/>
      <c r="LY350" s="9"/>
      <c r="LZ350" s="9"/>
      <c r="MA350" s="9"/>
      <c r="MB350" s="9"/>
      <c r="MC350" s="9"/>
      <c r="MD350" s="9"/>
      <c r="ME350" s="9"/>
      <c r="MF350" s="9"/>
      <c r="MG350" s="9"/>
      <c r="MH350" s="9"/>
      <c r="MI350" s="9"/>
      <c r="MJ350" s="9"/>
      <c r="MK350" s="9"/>
      <c r="ML350" s="9"/>
      <c r="MM350" s="9"/>
      <c r="MN350" s="9"/>
      <c r="MO350" s="9"/>
      <c r="MP350" s="9"/>
      <c r="MQ350" s="9"/>
      <c r="MR350" s="9"/>
      <c r="MS350" s="9"/>
      <c r="MT350" s="9"/>
      <c r="MU350" s="9"/>
      <c r="MV350" s="9"/>
      <c r="MW350" s="9"/>
      <c r="MX350" s="9"/>
      <c r="MY350" s="9"/>
      <c r="MZ350" s="9"/>
      <c r="NA350" s="9"/>
      <c r="NB350" s="9"/>
      <c r="NC350" s="9"/>
      <c r="ND350" s="9"/>
      <c r="NE350" s="9"/>
      <c r="NF350" s="9"/>
      <c r="NG350" s="9"/>
      <c r="NH350" s="9"/>
      <c r="NI350" s="9"/>
      <c r="NJ350" s="9"/>
      <c r="NK350" s="9"/>
      <c r="NL350" s="9"/>
      <c r="NM350" s="9"/>
      <c r="NN350" s="9"/>
      <c r="NO350" s="9"/>
      <c r="NP350" s="9"/>
      <c r="NQ350" s="9"/>
      <c r="NR350" s="9"/>
      <c r="NS350" s="9"/>
      <c r="NT350" s="9"/>
      <c r="NU350" s="9"/>
      <c r="NV350" s="9"/>
      <c r="NW350" s="9"/>
      <c r="NX350" s="9"/>
      <c r="NY350" s="9"/>
      <c r="NZ350" s="9"/>
      <c r="OA350" s="9"/>
      <c r="OB350" s="9"/>
      <c r="OC350" s="9"/>
      <c r="OD350" s="9"/>
      <c r="OE350" s="9"/>
      <c r="OF350" s="9"/>
      <c r="OG350" s="9"/>
      <c r="OH350" s="9"/>
      <c r="OI350" s="9"/>
      <c r="OJ350" s="9"/>
      <c r="OK350" s="9"/>
      <c r="OL350" s="9"/>
      <c r="OM350" s="9"/>
      <c r="ON350" s="9"/>
      <c r="OO350" s="9"/>
      <c r="OP350" s="9"/>
      <c r="OQ350" s="9"/>
      <c r="OR350" s="9"/>
      <c r="OS350" s="9"/>
      <c r="OT350" s="9"/>
      <c r="OU350" s="9"/>
      <c r="OV350" s="9"/>
      <c r="OW350" s="9"/>
      <c r="OX350" s="9"/>
      <c r="OY350" s="9"/>
      <c r="OZ350" s="9"/>
      <c r="PA350" s="9"/>
      <c r="PB350" s="9"/>
      <c r="PC350" s="9"/>
      <c r="PD350" s="9"/>
      <c r="PE350" s="9"/>
      <c r="PF350" s="9"/>
      <c r="PG350" s="9"/>
      <c r="PH350" s="9"/>
      <c r="PI350" s="9"/>
      <c r="PJ350" s="9"/>
      <c r="PK350" s="9"/>
      <c r="PL350" s="9"/>
      <c r="PM350" s="9"/>
      <c r="PN350" s="9"/>
      <c r="PO350" s="9"/>
      <c r="PP350" s="9"/>
      <c r="PQ350" s="9"/>
      <c r="PR350" s="9"/>
      <c r="PS350" s="9"/>
      <c r="PT350" s="9"/>
      <c r="PU350" s="9"/>
      <c r="PV350" s="9"/>
      <c r="PW350" s="9"/>
      <c r="PX350" s="9"/>
      <c r="PY350" s="9"/>
      <c r="PZ350" s="9"/>
      <c r="QA350" s="9"/>
      <c r="QB350" s="9"/>
      <c r="QC350" s="9"/>
      <c r="QD350" s="9"/>
      <c r="QE350" s="9"/>
      <c r="QF350" s="9"/>
      <c r="QG350" s="9"/>
      <c r="QH350" s="9"/>
      <c r="QI350" s="9"/>
      <c r="QJ350" s="9"/>
      <c r="QK350" s="9"/>
      <c r="QL350" s="9"/>
      <c r="QM350" s="9"/>
      <c r="QN350" s="9"/>
      <c r="QO350" s="9"/>
      <c r="QP350" s="9"/>
      <c r="QQ350" s="9"/>
      <c r="QR350" s="9"/>
      <c r="QS350" s="9"/>
      <c r="QT350" s="9"/>
      <c r="QU350" s="9"/>
      <c r="QV350" s="9"/>
      <c r="QW350" s="9"/>
      <c r="QX350" s="9"/>
      <c r="QY350" s="9"/>
      <c r="QZ350" s="9"/>
      <c r="RA350" s="9"/>
      <c r="RB350" s="9"/>
      <c r="RC350" s="9"/>
      <c r="RD350" s="9"/>
      <c r="RE350" s="9"/>
      <c r="RF350" s="9"/>
      <c r="RG350" s="9"/>
      <c r="RH350" s="9"/>
      <c r="RI350" s="9"/>
      <c r="RJ350" s="9"/>
      <c r="RK350" s="9"/>
      <c r="RL350" s="9"/>
      <c r="RM350" s="9"/>
      <c r="RN350" s="9"/>
      <c r="RO350" s="9"/>
      <c r="RP350" s="9"/>
      <c r="RQ350" s="9"/>
      <c r="RR350" s="9"/>
      <c r="RS350" s="9"/>
      <c r="RT350" s="9"/>
      <c r="RU350" s="9"/>
      <c r="RV350" s="9"/>
      <c r="RW350" s="9"/>
      <c r="RX350" s="9"/>
      <c r="RY350" s="9"/>
      <c r="RZ350" s="9"/>
      <c r="SA350" s="9"/>
      <c r="SB350" s="9"/>
      <c r="SC350" s="9"/>
      <c r="SD350" s="9"/>
      <c r="SE350" s="9"/>
      <c r="SF350" s="9"/>
      <c r="SG350" s="9"/>
      <c r="SH350" s="9"/>
      <c r="SI350" s="9"/>
      <c r="SJ350" s="9"/>
      <c r="SK350" s="9"/>
      <c r="SL350" s="9"/>
      <c r="SM350" s="9"/>
      <c r="SN350" s="9"/>
      <c r="SO350" s="9"/>
      <c r="SP350" s="9"/>
      <c r="SQ350" s="9"/>
      <c r="SR350" s="9"/>
      <c r="SS350" s="9"/>
      <c r="ST350" s="9"/>
      <c r="SU350" s="9"/>
      <c r="SV350" s="9"/>
      <c r="SW350" s="9"/>
      <c r="SX350" s="9"/>
      <c r="SY350" s="9"/>
      <c r="SZ350" s="9"/>
      <c r="TA350" s="9"/>
      <c r="TB350" s="9"/>
      <c r="TC350" s="9"/>
      <c r="TD350" s="9"/>
      <c r="TE350" s="9"/>
      <c r="TF350" s="9"/>
      <c r="TG350" s="9"/>
      <c r="TH350" s="9"/>
      <c r="TI350" s="9"/>
      <c r="TJ350" s="9"/>
      <c r="TK350" s="9"/>
      <c r="TL350" s="9"/>
      <c r="TM350" s="9"/>
      <c r="TN350" s="9"/>
      <c r="TO350" s="9"/>
      <c r="TP350" s="9"/>
      <c r="TQ350" s="9"/>
      <c r="TR350" s="9"/>
      <c r="TS350" s="9"/>
      <c r="TT350" s="9"/>
      <c r="TU350" s="9"/>
      <c r="TV350" s="9"/>
      <c r="TW350" s="9"/>
      <c r="TX350" s="9"/>
      <c r="TY350" s="9"/>
      <c r="TZ350" s="9"/>
      <c r="UA350" s="9"/>
      <c r="UB350" s="9"/>
      <c r="UC350" s="9"/>
      <c r="UD350" s="9"/>
      <c r="UE350" s="9"/>
      <c r="UF350" s="9"/>
      <c r="UG350" s="9"/>
      <c r="UH350" s="9"/>
      <c r="UI350" s="9"/>
      <c r="UJ350" s="9"/>
      <c r="UK350" s="9"/>
      <c r="UL350" s="9"/>
      <c r="UM350" s="9"/>
      <c r="UN350" s="9"/>
      <c r="UO350" s="9"/>
      <c r="UP350" s="9"/>
      <c r="UQ350" s="9"/>
      <c r="UR350" s="9"/>
      <c r="US350" s="9"/>
      <c r="UT350" s="9"/>
      <c r="UU350" s="9"/>
      <c r="UV350" s="9"/>
      <c r="UW350" s="9"/>
      <c r="UX350" s="9"/>
      <c r="UY350" s="9"/>
      <c r="UZ350" s="9"/>
      <c r="VA350" s="9"/>
      <c r="VB350" s="9"/>
      <c r="VC350" s="9"/>
      <c r="VD350" s="9"/>
      <c r="VE350" s="9"/>
      <c r="VF350" s="9"/>
      <c r="VG350" s="9"/>
      <c r="VH350" s="9"/>
      <c r="VI350" s="9"/>
      <c r="VJ350" s="9"/>
      <c r="VK350" s="9"/>
      <c r="VL350" s="9"/>
      <c r="VM350" s="9"/>
      <c r="VN350" s="9"/>
      <c r="VO350" s="9"/>
      <c r="VP350" s="9"/>
      <c r="VQ350" s="9"/>
      <c r="VR350" s="9"/>
      <c r="VS350" s="9"/>
      <c r="VT350" s="9"/>
      <c r="VU350" s="9"/>
      <c r="VV350" s="9"/>
      <c r="VW350" s="9"/>
      <c r="VX350" s="9"/>
      <c r="VY350" s="9"/>
      <c r="VZ350" s="9"/>
      <c r="WA350" s="9"/>
      <c r="WB350" s="9"/>
      <c r="WC350" s="9"/>
      <c r="WD350" s="9"/>
      <c r="WE350" s="9"/>
      <c r="WF350" s="9"/>
      <c r="WG350" s="9"/>
      <c r="WH350" s="9"/>
      <c r="WI350" s="9"/>
      <c r="WJ350" s="9"/>
      <c r="WK350" s="9"/>
      <c r="WL350" s="9"/>
      <c r="WM350" s="9"/>
      <c r="WN350" s="9"/>
      <c r="WO350" s="9"/>
      <c r="WP350" s="9"/>
      <c r="WQ350" s="9"/>
      <c r="WR350" s="9"/>
      <c r="WS350" s="9"/>
      <c r="WT350" s="9"/>
      <c r="WU350" s="9"/>
      <c r="WV350" s="9"/>
      <c r="WW350" s="9"/>
      <c r="WX350" s="9"/>
      <c r="WY350" s="9"/>
      <c r="WZ350" s="9"/>
      <c r="XA350" s="9"/>
      <c r="XB350" s="9"/>
      <c r="XC350" s="9"/>
      <c r="XD350" s="9"/>
      <c r="XE350" s="9"/>
      <c r="XF350" s="9"/>
      <c r="XG350" s="9"/>
      <c r="XH350" s="9"/>
      <c r="XI350" s="9"/>
      <c r="XJ350" s="9"/>
      <c r="XK350" s="9"/>
      <c r="XL350" s="9"/>
      <c r="XM350" s="9"/>
      <c r="XN350" s="9"/>
      <c r="XO350" s="9"/>
      <c r="XP350" s="9"/>
      <c r="XQ350" s="9"/>
      <c r="XR350" s="9"/>
      <c r="XS350" s="9"/>
      <c r="XT350" s="9"/>
      <c r="XU350" s="9"/>
      <c r="XV350" s="9"/>
      <c r="XW350" s="9"/>
      <c r="XX350" s="9"/>
      <c r="XY350" s="9"/>
      <c r="XZ350" s="9"/>
      <c r="YA350" s="9"/>
      <c r="YB350" s="9"/>
      <c r="YC350" s="9"/>
      <c r="YD350" s="9"/>
      <c r="YE350" s="9"/>
      <c r="YF350" s="9"/>
      <c r="YG350" s="9"/>
      <c r="YH350" s="9"/>
      <c r="YI350" s="9"/>
      <c r="YJ350" s="9"/>
      <c r="YK350" s="9"/>
      <c r="YL350" s="9"/>
      <c r="YM350" s="9"/>
      <c r="YN350" s="9"/>
      <c r="YO350" s="9"/>
      <c r="YP350" s="9"/>
      <c r="YQ350" s="9"/>
      <c r="YR350" s="9"/>
      <c r="YS350" s="9"/>
      <c r="YT350" s="9"/>
      <c r="YU350" s="9"/>
      <c r="YV350" s="9"/>
      <c r="YW350" s="9"/>
      <c r="YX350" s="9"/>
      <c r="YY350" s="9"/>
      <c r="YZ350" s="9"/>
      <c r="ZA350" s="9"/>
      <c r="ZB350" s="9"/>
      <c r="ZC350" s="9"/>
      <c r="ZD350" s="9"/>
      <c r="ZE350" s="9"/>
      <c r="ZF350" s="9"/>
      <c r="ZG350" s="9"/>
      <c r="ZH350" s="9"/>
      <c r="ZI350" s="9"/>
      <c r="ZJ350" s="9"/>
      <c r="ZK350" s="9"/>
      <c r="ZL350" s="9"/>
      <c r="ZM350" s="9"/>
      <c r="ZN350" s="9"/>
      <c r="ZO350" s="9"/>
      <c r="ZP350" s="9"/>
      <c r="ZQ350" s="9"/>
      <c r="ZR350" s="9"/>
      <c r="ZS350" s="9"/>
      <c r="ZT350" s="9"/>
      <c r="ZU350" s="9"/>
      <c r="ZV350" s="9"/>
      <c r="ZW350" s="9"/>
      <c r="ZX350" s="9"/>
      <c r="ZY350" s="9"/>
      <c r="ZZ350" s="9"/>
      <c r="AAA350" s="9"/>
      <c r="AAB350" s="9"/>
      <c r="AAC350" s="9"/>
      <c r="AAD350" s="9"/>
      <c r="AAE350" s="9"/>
      <c r="AAF350" s="9"/>
      <c r="AAG350" s="9"/>
      <c r="AAH350" s="9"/>
      <c r="AAI350" s="9"/>
      <c r="AAJ350" s="9"/>
      <c r="AAK350" s="9"/>
      <c r="AAL350" s="9"/>
      <c r="AAM350" s="9"/>
      <c r="AAN350" s="9"/>
      <c r="AAO350" s="9"/>
      <c r="AAP350" s="9"/>
      <c r="AAQ350" s="9"/>
      <c r="AAR350" s="9"/>
      <c r="AAS350" s="9"/>
      <c r="AAT350" s="9"/>
      <c r="AAU350" s="9"/>
      <c r="AAV350" s="9"/>
      <c r="AAW350" s="9"/>
      <c r="AAX350" s="9"/>
      <c r="AAY350" s="9"/>
      <c r="AAZ350" s="9"/>
      <c r="ABA350" s="9"/>
      <c r="ABB350" s="9"/>
      <c r="ABC350" s="9"/>
      <c r="ABD350" s="9"/>
      <c r="ABE350" s="9"/>
      <c r="ABF350" s="9"/>
      <c r="ABG350" s="9"/>
      <c r="ABH350" s="9"/>
      <c r="ABI350" s="9"/>
      <c r="ABJ350" s="9"/>
      <c r="ABK350" s="9"/>
      <c r="ABL350" s="9"/>
      <c r="ABM350" s="9"/>
      <c r="ABN350" s="9"/>
      <c r="ABO350" s="9"/>
      <c r="ABP350" s="9"/>
      <c r="ABQ350" s="9"/>
      <c r="ABR350" s="9"/>
      <c r="ABS350" s="9"/>
      <c r="ABT350" s="9"/>
      <c r="ABU350" s="9"/>
      <c r="ABV350" s="9"/>
      <c r="ABW350" s="9"/>
      <c r="ABX350" s="9"/>
      <c r="ABY350" s="9"/>
      <c r="ABZ350" s="9"/>
      <c r="ACA350" s="9"/>
      <c r="ACB350" s="9"/>
      <c r="ACC350" s="9"/>
      <c r="ACD350" s="9"/>
      <c r="ACE350" s="9"/>
      <c r="ACF350" s="9"/>
      <c r="ACG350" s="9"/>
      <c r="ACH350" s="9"/>
      <c r="ACI350" s="9"/>
      <c r="ACJ350" s="9"/>
      <c r="ACK350" s="9"/>
      <c r="ACL350" s="9"/>
      <c r="ACM350" s="9"/>
      <c r="ACN350" s="9"/>
      <c r="ACO350" s="9"/>
      <c r="ACP350" s="9"/>
      <c r="ACQ350" s="9"/>
      <c r="ACR350" s="9"/>
      <c r="ACS350" s="9"/>
      <c r="ACT350" s="9"/>
      <c r="ACU350" s="9"/>
      <c r="ACV350" s="9"/>
      <c r="ACW350" s="9"/>
      <c r="ACX350" s="9"/>
      <c r="ACY350" s="9"/>
      <c r="ACZ350" s="9"/>
      <c r="ADA350" s="9"/>
      <c r="ADB350" s="9"/>
      <c r="ADC350" s="9"/>
      <c r="ADD350" s="9"/>
      <c r="ADE350" s="9"/>
      <c r="ADF350" s="9"/>
      <c r="ADG350" s="9"/>
      <c r="ADH350" s="9"/>
      <c r="ADI350" s="9"/>
      <c r="ADJ350" s="9"/>
      <c r="ADK350" s="9"/>
      <c r="ADL350" s="9"/>
      <c r="ADM350" s="9"/>
      <c r="ADN350" s="9"/>
      <c r="ADO350" s="9"/>
      <c r="ADP350" s="9"/>
      <c r="ADQ350" s="9"/>
      <c r="ADR350" s="9"/>
      <c r="ADS350" s="9"/>
      <c r="ADT350" s="9"/>
      <c r="ADU350" s="9"/>
      <c r="ADV350" s="9"/>
      <c r="ADW350" s="9"/>
      <c r="ADX350" s="9"/>
      <c r="ADY350" s="9"/>
      <c r="ADZ350" s="9"/>
      <c r="AEA350" s="9"/>
      <c r="AEB350" s="9"/>
      <c r="AEC350" s="9"/>
      <c r="AED350" s="9"/>
      <c r="AEE350" s="9"/>
      <c r="AEF350" s="9"/>
      <c r="AEG350" s="9"/>
      <c r="AEH350" s="9"/>
      <c r="AEI350" s="9"/>
      <c r="AEJ350" s="9"/>
      <c r="AEK350" s="9"/>
      <c r="AEL350" s="9"/>
      <c r="AEM350" s="9"/>
      <c r="AEN350" s="9"/>
      <c r="AEO350" s="9"/>
      <c r="AEP350" s="9"/>
      <c r="AEQ350" s="9"/>
      <c r="AER350" s="9"/>
      <c r="AES350" s="9"/>
      <c r="AET350" s="9"/>
      <c r="AEU350" s="9"/>
      <c r="AEV350" s="9"/>
      <c r="AEW350" s="9"/>
      <c r="AEX350" s="9"/>
      <c r="AEY350" s="9"/>
      <c r="AEZ350" s="9"/>
      <c r="AFA350" s="9"/>
      <c r="AFB350" s="9"/>
      <c r="AFC350" s="9"/>
      <c r="AFD350" s="9"/>
      <c r="AFE350" s="9"/>
      <c r="AFF350" s="9"/>
      <c r="AFG350" s="9"/>
      <c r="AFH350" s="9"/>
      <c r="AFI350" s="9"/>
      <c r="AFJ350" s="9"/>
      <c r="AFK350" s="9"/>
      <c r="AFL350" s="9"/>
      <c r="AFM350" s="9"/>
      <c r="AFN350" s="9"/>
      <c r="AFO350" s="9"/>
      <c r="AFP350" s="9"/>
      <c r="AFQ350" s="9"/>
      <c r="AFR350" s="9"/>
      <c r="AFS350" s="9"/>
      <c r="AFT350" s="9"/>
      <c r="AFU350" s="9"/>
      <c r="AFV350" s="9"/>
      <c r="AFW350" s="9"/>
      <c r="AFX350" s="9"/>
      <c r="AFY350" s="9"/>
      <c r="AFZ350" s="9"/>
      <c r="AGA350" s="9"/>
      <c r="AGB350" s="9"/>
      <c r="AGC350" s="9"/>
      <c r="AGD350" s="9"/>
      <c r="AGE350" s="9"/>
      <c r="AGF350" s="9"/>
      <c r="AGG350" s="9"/>
      <c r="AGH350" s="9"/>
      <c r="AGI350" s="9"/>
      <c r="AGJ350" s="9"/>
      <c r="AGK350" s="9"/>
      <c r="AGL350" s="9"/>
      <c r="AGM350" s="9"/>
      <c r="AGN350" s="9"/>
      <c r="AGO350" s="9"/>
      <c r="AGP350" s="9"/>
      <c r="AGQ350" s="9"/>
      <c r="AGR350" s="9"/>
      <c r="AGS350" s="9"/>
      <c r="AGT350" s="9"/>
      <c r="AGU350" s="9"/>
      <c r="AGV350" s="9"/>
      <c r="AGW350" s="9"/>
      <c r="AGX350" s="9"/>
      <c r="AGY350" s="9"/>
      <c r="AGZ350" s="9"/>
      <c r="AHA350" s="9"/>
      <c r="AHB350" s="9"/>
      <c r="AHC350" s="9"/>
      <c r="AHD350" s="9"/>
      <c r="AHE350" s="9"/>
      <c r="AHF350" s="9"/>
      <c r="AHG350" s="9"/>
      <c r="AHH350" s="9"/>
      <c r="AHI350" s="9"/>
      <c r="AHJ350" s="9"/>
      <c r="AHK350" s="9"/>
      <c r="AHL350" s="9"/>
      <c r="AHM350" s="9"/>
      <c r="AHN350" s="9"/>
      <c r="AHO350" s="9"/>
      <c r="AHP350" s="9"/>
      <c r="AHQ350" s="9"/>
      <c r="AHR350" s="9"/>
      <c r="AHS350" s="9"/>
      <c r="AHT350" s="9"/>
      <c r="AHU350" s="9"/>
      <c r="AHV350" s="9"/>
      <c r="AHW350" s="9"/>
      <c r="AHX350" s="9"/>
      <c r="AHY350" s="9"/>
      <c r="AHZ350" s="9"/>
      <c r="AIA350" s="9"/>
      <c r="AIB350" s="9"/>
      <c r="AIC350" s="9"/>
      <c r="AID350" s="9"/>
      <c r="AIE350" s="9"/>
      <c r="AIF350" s="9"/>
      <c r="AIG350" s="9"/>
      <c r="AIH350" s="9"/>
      <c r="AII350" s="9"/>
      <c r="AIJ350" s="9"/>
      <c r="AIK350" s="9"/>
      <c r="AIL350" s="9"/>
      <c r="AIM350" s="9"/>
      <c r="AIN350" s="9"/>
      <c r="AIO350" s="9"/>
      <c r="AIP350" s="9"/>
      <c r="AIQ350" s="9"/>
      <c r="AIR350" s="9"/>
      <c r="AIS350" s="9"/>
      <c r="AIT350" s="9"/>
      <c r="AIU350" s="9"/>
      <c r="AIV350" s="9"/>
      <c r="AIW350" s="9"/>
      <c r="AIX350" s="9"/>
      <c r="AIY350" s="9"/>
      <c r="AIZ350" s="9"/>
      <c r="AJA350" s="9"/>
      <c r="AJB350" s="9"/>
      <c r="AJC350" s="9"/>
      <c r="AJD350" s="9"/>
      <c r="AJE350" s="9"/>
      <c r="AJF350" s="9"/>
      <c r="AJG350" s="9"/>
      <c r="AJH350" s="9"/>
      <c r="AJI350" s="9"/>
      <c r="AJJ350" s="9"/>
      <c r="AJK350" s="9"/>
      <c r="AJL350" s="9"/>
      <c r="AJM350" s="9"/>
      <c r="AJN350" s="9"/>
      <c r="AJO350" s="9"/>
      <c r="AJP350" s="9"/>
      <c r="AJQ350" s="9"/>
      <c r="AJR350" s="9"/>
      <c r="AJS350" s="9"/>
      <c r="AJT350" s="9"/>
      <c r="AJU350" s="9"/>
      <c r="AJV350" s="9"/>
      <c r="AJW350" s="9"/>
      <c r="AJX350" s="9"/>
      <c r="AJY350" s="9"/>
      <c r="AJZ350" s="9"/>
      <c r="AKA350" s="9"/>
      <c r="AKB350" s="9"/>
      <c r="AKC350" s="9"/>
      <c r="AKD350" s="9"/>
      <c r="AKE350" s="9"/>
      <c r="AKF350" s="9"/>
      <c r="AKG350" s="9"/>
      <c r="AKH350" s="9"/>
      <c r="AKI350" s="9"/>
      <c r="AKJ350" s="9"/>
      <c r="AKK350" s="9"/>
      <c r="AKL350" s="9"/>
      <c r="AKM350" s="9"/>
      <c r="AKN350" s="9"/>
      <c r="AKO350" s="9"/>
      <c r="AKP350" s="9"/>
      <c r="AKQ350" s="9"/>
      <c r="AKR350" s="9"/>
      <c r="AKS350" s="9"/>
      <c r="AKT350" s="9"/>
      <c r="AKU350" s="9"/>
      <c r="AKV350" s="9"/>
      <c r="AKW350" s="9"/>
      <c r="AKX350" s="9"/>
      <c r="AKY350" s="9"/>
      <c r="AKZ350" s="9"/>
      <c r="ALA350" s="9"/>
      <c r="ALB350" s="9"/>
      <c r="ALC350" s="9"/>
      <c r="ALD350" s="9"/>
      <c r="ALE350" s="9"/>
      <c r="ALF350" s="9"/>
      <c r="ALG350" s="9"/>
      <c r="ALH350" s="9"/>
      <c r="ALI350" s="9"/>
      <c r="ALJ350" s="9"/>
      <c r="ALK350" s="9"/>
      <c r="ALL350" s="9"/>
      <c r="ALM350" s="9"/>
      <c r="ALN350" s="9"/>
      <c r="ALO350" s="9"/>
      <c r="ALP350" s="9"/>
      <c r="ALQ350" s="9"/>
      <c r="ALR350" s="9"/>
      <c r="ALS350" s="9"/>
      <c r="ALT350" s="9"/>
      <c r="ALU350" s="9"/>
      <c r="ALV350" s="9"/>
      <c r="ALW350" s="9"/>
      <c r="ALX350" s="9"/>
      <c r="ALY350" s="9"/>
      <c r="ALZ350" s="9"/>
      <c r="AMA350" s="9"/>
      <c r="AMB350" s="9"/>
      <c r="AMC350" s="9"/>
      <c r="AMD350" s="9"/>
      <c r="AME350" s="9"/>
      <c r="AMF350" s="9"/>
      <c r="AMG350" s="9"/>
      <c r="AMH350" s="9"/>
      <c r="AMI350" s="9"/>
      <c r="AMJ350" s="9"/>
      <c r="AMK350" s="9"/>
      <c r="AML350" s="9"/>
      <c r="AMM350" s="9"/>
      <c r="AMN350" s="9"/>
      <c r="AMO350" s="9"/>
      <c r="AMP350" s="9"/>
      <c r="AMQ350" s="9"/>
      <c r="AMR350" s="9"/>
      <c r="AMS350" s="9"/>
      <c r="AMT350" s="9"/>
      <c r="AMU350" s="9"/>
      <c r="AMV350" s="9"/>
      <c r="AMW350" s="9"/>
      <c r="AMX350" s="9"/>
      <c r="AMY350" s="9"/>
      <c r="AMZ350" s="9"/>
      <c r="ANA350" s="9"/>
      <c r="ANB350" s="9"/>
      <c r="ANC350" s="9"/>
      <c r="AND350" s="9"/>
      <c r="ANE350" s="9"/>
      <c r="ANF350" s="9"/>
      <c r="ANG350" s="9"/>
      <c r="ANH350" s="9"/>
      <c r="ANI350" s="9"/>
      <c r="ANJ350" s="9"/>
      <c r="ANK350" s="9"/>
      <c r="ANL350" s="9"/>
      <c r="ANM350" s="9"/>
      <c r="ANN350" s="9"/>
      <c r="ANO350" s="9"/>
      <c r="ANP350" s="9"/>
      <c r="ANQ350" s="9"/>
      <c r="ANR350" s="9"/>
      <c r="ANS350" s="9"/>
      <c r="ANT350" s="9"/>
      <c r="ANU350" s="9"/>
      <c r="ANV350" s="9"/>
      <c r="ANW350" s="9"/>
      <c r="ANX350" s="9"/>
      <c r="ANY350" s="9"/>
      <c r="ANZ350" s="9"/>
      <c r="AOA350" s="9"/>
      <c r="AOB350" s="9"/>
      <c r="AOC350" s="9"/>
      <c r="AOD350" s="9"/>
      <c r="AOE350" s="9"/>
      <c r="AOF350" s="9"/>
      <c r="AOG350" s="9"/>
      <c r="AOH350" s="9"/>
      <c r="AOI350" s="9"/>
      <c r="AOJ350" s="9"/>
      <c r="AOK350" s="9"/>
      <c r="AOL350" s="9"/>
      <c r="AOM350" s="9"/>
      <c r="AON350" s="9"/>
      <c r="AOO350" s="9"/>
      <c r="AOP350" s="9"/>
      <c r="AOQ350" s="9"/>
      <c r="AOR350" s="9"/>
      <c r="AOS350" s="9"/>
      <c r="AOT350" s="9"/>
      <c r="AOU350" s="9"/>
      <c r="AOV350" s="9"/>
      <c r="AOW350" s="9"/>
      <c r="AOX350" s="9"/>
      <c r="AOY350" s="9"/>
      <c r="AOZ350" s="9"/>
      <c r="APA350" s="9"/>
      <c r="APB350" s="9"/>
      <c r="APC350" s="9"/>
      <c r="APD350" s="9"/>
      <c r="APE350" s="9"/>
      <c r="APF350" s="9"/>
      <c r="APG350" s="9"/>
      <c r="APH350" s="9"/>
      <c r="API350" s="9"/>
      <c r="APJ350" s="9"/>
      <c r="APK350" s="9"/>
      <c r="APL350" s="9"/>
      <c r="APM350" s="9"/>
      <c r="APN350" s="9"/>
      <c r="APO350" s="9"/>
      <c r="APP350" s="9"/>
      <c r="APQ350" s="9"/>
      <c r="APR350" s="9"/>
      <c r="APS350" s="9"/>
      <c r="APT350" s="9"/>
      <c r="APU350" s="9"/>
      <c r="APV350" s="9"/>
      <c r="APW350" s="9"/>
      <c r="APX350" s="9"/>
      <c r="APY350" s="9"/>
      <c r="APZ350" s="9"/>
      <c r="AQA350" s="9"/>
      <c r="AQB350" s="9"/>
      <c r="AQC350" s="9"/>
      <c r="AQD350" s="9"/>
      <c r="AQE350" s="9"/>
      <c r="AQF350" s="9"/>
      <c r="AQG350" s="9"/>
      <c r="AQH350" s="9"/>
      <c r="AQI350" s="9"/>
      <c r="AQJ350" s="9"/>
      <c r="AQK350" s="9"/>
      <c r="AQL350" s="9"/>
      <c r="AQM350" s="9"/>
      <c r="AQN350" s="9"/>
      <c r="AQO350" s="9"/>
      <c r="AQP350" s="9"/>
      <c r="AQQ350" s="9"/>
      <c r="AQR350" s="9"/>
      <c r="AQS350" s="9"/>
      <c r="AQT350" s="9"/>
      <c r="AQU350" s="9"/>
      <c r="AQV350" s="9"/>
      <c r="AQW350" s="9"/>
      <c r="AQX350" s="9"/>
      <c r="AQY350" s="9"/>
      <c r="AQZ350" s="9"/>
      <c r="ARA350" s="9"/>
      <c r="ARB350" s="9"/>
      <c r="ARC350" s="9"/>
      <c r="ARD350" s="9"/>
      <c r="ARE350" s="9"/>
      <c r="ARF350" s="9"/>
      <c r="ARG350" s="9"/>
      <c r="ARH350" s="9"/>
      <c r="ARI350" s="9"/>
      <c r="ARJ350" s="9"/>
      <c r="ARK350" s="9"/>
      <c r="ARL350" s="9"/>
      <c r="ARM350" s="9"/>
      <c r="ARN350" s="9"/>
      <c r="ARO350" s="9"/>
      <c r="ARP350" s="9"/>
      <c r="ARQ350" s="9"/>
      <c r="ARR350" s="9"/>
      <c r="ARS350" s="9"/>
      <c r="ART350" s="9"/>
      <c r="ARU350" s="9"/>
      <c r="ARV350" s="9"/>
      <c r="ARW350" s="9"/>
      <c r="ARX350" s="9"/>
      <c r="ARY350" s="9"/>
      <c r="ARZ350" s="9"/>
      <c r="ASA350" s="9"/>
      <c r="ASB350" s="9"/>
      <c r="ASC350" s="9"/>
      <c r="ASD350" s="9"/>
      <c r="ASE350" s="9"/>
      <c r="ASF350" s="9"/>
      <c r="ASG350" s="9"/>
      <c r="ASH350" s="9"/>
      <c r="ASI350" s="9"/>
      <c r="ASJ350" s="9"/>
      <c r="ASK350" s="9"/>
      <c r="ASL350" s="9"/>
      <c r="ASM350" s="9"/>
      <c r="ASN350" s="9"/>
      <c r="ASO350" s="9"/>
      <c r="ASP350" s="9"/>
      <c r="ASQ350" s="9"/>
      <c r="ASR350" s="9"/>
      <c r="ASS350" s="9"/>
      <c r="AST350" s="9"/>
      <c r="ASU350" s="9"/>
      <c r="ASV350" s="9"/>
      <c r="ASW350" s="9"/>
      <c r="ASX350" s="9"/>
      <c r="ASY350" s="9"/>
      <c r="ASZ350" s="9"/>
      <c r="ATA350" s="9"/>
      <c r="ATB350" s="9"/>
      <c r="ATC350" s="9"/>
      <c r="ATD350" s="9"/>
      <c r="ATE350" s="9"/>
      <c r="ATF350" s="9"/>
      <c r="ATG350" s="9"/>
      <c r="ATH350" s="9"/>
      <c r="ATI350" s="9"/>
      <c r="ATJ350" s="9"/>
      <c r="ATK350" s="9"/>
      <c r="ATL350" s="9"/>
      <c r="ATM350" s="9"/>
      <c r="ATN350" s="9"/>
      <c r="ATO350" s="9"/>
      <c r="ATP350" s="9"/>
      <c r="ATQ350" s="9"/>
      <c r="ATR350" s="9"/>
      <c r="ATS350" s="9"/>
      <c r="ATT350" s="9"/>
      <c r="ATU350" s="9"/>
      <c r="ATV350" s="9"/>
      <c r="ATW350" s="9"/>
      <c r="ATX350" s="9"/>
      <c r="ATY350" s="9"/>
      <c r="ATZ350" s="9"/>
      <c r="AUA350" s="9"/>
      <c r="AUB350" s="9"/>
      <c r="AUC350" s="9"/>
      <c r="AUD350" s="9"/>
      <c r="AUE350" s="9"/>
      <c r="AUF350" s="9"/>
      <c r="AUG350" s="9"/>
      <c r="AUH350" s="9"/>
      <c r="AUI350" s="9"/>
      <c r="AUJ350" s="9"/>
      <c r="AUK350" s="9"/>
      <c r="AUL350" s="9"/>
      <c r="AUM350" s="9"/>
      <c r="AUN350" s="9"/>
      <c r="AUO350" s="9"/>
      <c r="AUP350" s="9"/>
      <c r="AUQ350" s="9"/>
      <c r="AUR350" s="9"/>
      <c r="AUS350" s="9"/>
      <c r="AUT350" s="9"/>
      <c r="AUU350" s="9"/>
      <c r="AUV350" s="9"/>
      <c r="AUW350" s="9"/>
      <c r="AUX350" s="9"/>
      <c r="AUY350" s="9"/>
      <c r="AUZ350" s="9"/>
      <c r="AVA350" s="9"/>
      <c r="AVB350" s="9"/>
      <c r="AVC350" s="9"/>
      <c r="AVD350" s="9"/>
      <c r="AVE350" s="9"/>
      <c r="AVF350" s="9"/>
      <c r="AVG350" s="9"/>
      <c r="AVH350" s="9"/>
      <c r="AVI350" s="9"/>
      <c r="AVJ350" s="9"/>
      <c r="AVK350" s="9"/>
      <c r="AVL350" s="9"/>
      <c r="AVM350" s="9"/>
      <c r="AVN350" s="9"/>
      <c r="AVO350" s="9"/>
      <c r="AVP350" s="9"/>
      <c r="AVQ350" s="9"/>
      <c r="AVR350" s="9"/>
      <c r="AVS350" s="9"/>
      <c r="AVT350" s="9"/>
      <c r="AVU350" s="9"/>
      <c r="AVV350" s="9"/>
      <c r="AVW350" s="9"/>
      <c r="AVX350" s="9"/>
      <c r="AVY350" s="9"/>
      <c r="AVZ350" s="9"/>
      <c r="AWA350" s="9"/>
      <c r="AWB350" s="9"/>
      <c r="AWC350" s="9"/>
      <c r="AWD350" s="9"/>
      <c r="AWE350" s="9"/>
      <c r="AWF350" s="9"/>
      <c r="AWG350" s="9"/>
      <c r="AWH350" s="9"/>
      <c r="AWI350" s="9"/>
      <c r="AWJ350" s="9"/>
      <c r="AWK350" s="9"/>
      <c r="AWL350" s="9"/>
      <c r="AWM350" s="9"/>
      <c r="AWN350" s="9"/>
      <c r="AWO350" s="9"/>
      <c r="AWP350" s="9"/>
      <c r="AWQ350" s="9"/>
      <c r="AWR350" s="9"/>
      <c r="AWS350" s="9"/>
      <c r="AWT350" s="9"/>
      <c r="AWU350" s="9"/>
      <c r="AWV350" s="9"/>
      <c r="AWW350" s="9"/>
      <c r="AWX350" s="9"/>
      <c r="AWY350" s="9"/>
      <c r="AWZ350" s="9"/>
      <c r="AXA350" s="9"/>
      <c r="AXB350" s="9"/>
      <c r="AXC350" s="9"/>
      <c r="AXD350" s="9"/>
      <c r="AXE350" s="9"/>
      <c r="AXF350" s="9"/>
      <c r="AXG350" s="9"/>
      <c r="AXH350" s="9"/>
      <c r="AXI350" s="9"/>
      <c r="AXJ350" s="9"/>
      <c r="AXK350" s="9"/>
      <c r="AXL350" s="9"/>
      <c r="AXM350" s="9"/>
      <c r="AXN350" s="9"/>
      <c r="AXO350" s="9"/>
      <c r="AXP350" s="9"/>
      <c r="AXQ350" s="9"/>
      <c r="AXR350" s="9"/>
      <c r="AXS350" s="9"/>
      <c r="AXT350" s="9"/>
      <c r="AXU350" s="9"/>
      <c r="AXV350" s="9"/>
      <c r="AXW350" s="9"/>
      <c r="AXX350" s="9"/>
      <c r="AXY350" s="9"/>
      <c r="AXZ350" s="9"/>
      <c r="AYA350" s="9"/>
      <c r="AYB350" s="9"/>
      <c r="AYC350" s="9"/>
      <c r="AYD350" s="9"/>
      <c r="AYE350" s="9"/>
      <c r="AYF350" s="9"/>
      <c r="AYG350" s="9"/>
      <c r="AYH350" s="9"/>
      <c r="AYI350" s="9"/>
      <c r="AYJ350" s="9"/>
      <c r="AYK350" s="9"/>
      <c r="AYL350" s="9"/>
      <c r="AYM350" s="9"/>
      <c r="AYN350" s="9"/>
      <c r="AYO350" s="9"/>
      <c r="AYP350" s="9"/>
      <c r="AYQ350" s="9"/>
      <c r="AYR350" s="9"/>
      <c r="AYS350" s="9"/>
      <c r="AYT350" s="9"/>
      <c r="AYU350" s="9"/>
      <c r="AYV350" s="9"/>
      <c r="AYW350" s="9"/>
      <c r="AYX350" s="9"/>
      <c r="AYY350" s="9"/>
      <c r="AYZ350" s="9"/>
      <c r="AZA350" s="9"/>
      <c r="AZB350" s="9"/>
      <c r="AZC350" s="9"/>
      <c r="AZD350" s="9"/>
      <c r="AZE350" s="9"/>
      <c r="AZF350" s="9"/>
      <c r="AZG350" s="9"/>
      <c r="AZH350" s="9"/>
      <c r="AZI350" s="9"/>
      <c r="AZJ350" s="9"/>
      <c r="AZK350" s="9"/>
      <c r="AZL350" s="9"/>
      <c r="AZM350" s="9"/>
      <c r="AZN350" s="9"/>
      <c r="AZO350" s="9"/>
      <c r="AZP350" s="9"/>
      <c r="AZQ350" s="9"/>
      <c r="AZR350" s="9"/>
      <c r="AZS350" s="9"/>
      <c r="AZT350" s="9"/>
      <c r="AZU350" s="9"/>
      <c r="AZV350" s="9"/>
      <c r="AZW350" s="9"/>
      <c r="AZX350" s="9"/>
      <c r="AZY350" s="9"/>
      <c r="AZZ350" s="9"/>
      <c r="BAA350" s="9"/>
      <c r="BAB350" s="9"/>
      <c r="BAC350" s="9"/>
      <c r="BAD350" s="9"/>
      <c r="BAE350" s="9"/>
      <c r="BAF350" s="9"/>
      <c r="BAG350" s="9"/>
      <c r="BAH350" s="9"/>
      <c r="BAI350" s="9"/>
      <c r="BAJ350" s="9"/>
      <c r="BAK350" s="9"/>
      <c r="BAL350" s="9"/>
      <c r="BAM350" s="9"/>
      <c r="BAN350" s="9"/>
      <c r="BAO350" s="9"/>
      <c r="BAP350" s="9"/>
      <c r="BAQ350" s="9"/>
      <c r="BAR350" s="9"/>
      <c r="BAS350" s="9"/>
      <c r="BAT350" s="9"/>
      <c r="BAU350" s="9"/>
      <c r="BAV350" s="9"/>
      <c r="BAW350" s="9"/>
      <c r="BAX350" s="9"/>
      <c r="BAY350" s="9"/>
      <c r="BAZ350" s="9"/>
      <c r="BBA350" s="9"/>
      <c r="BBB350" s="9"/>
      <c r="BBC350" s="9"/>
      <c r="BBD350" s="9"/>
      <c r="BBE350" s="9"/>
      <c r="BBF350" s="9"/>
      <c r="BBG350" s="9"/>
      <c r="BBH350" s="9"/>
      <c r="BBI350" s="9"/>
      <c r="BBJ350" s="9"/>
      <c r="BBK350" s="9"/>
      <c r="BBL350" s="9"/>
      <c r="BBM350" s="9"/>
      <c r="BBN350" s="9"/>
      <c r="BBO350" s="9"/>
      <c r="BBP350" s="9"/>
      <c r="BBQ350" s="9"/>
      <c r="BBR350" s="9"/>
      <c r="BBS350" s="9"/>
      <c r="BBT350" s="9"/>
      <c r="BBU350" s="9"/>
      <c r="BBV350" s="9"/>
      <c r="BBW350" s="9"/>
      <c r="BBX350" s="9"/>
      <c r="BBY350" s="9"/>
      <c r="BBZ350" s="9"/>
      <c r="BCA350" s="9"/>
      <c r="BCB350" s="9"/>
      <c r="BCC350" s="9"/>
      <c r="BCD350" s="9"/>
      <c r="BCE350" s="9"/>
      <c r="BCF350" s="9"/>
      <c r="BCG350" s="9"/>
      <c r="BCH350" s="9"/>
      <c r="BCI350" s="9"/>
      <c r="BCJ350" s="9"/>
      <c r="BCK350" s="9"/>
      <c r="BCL350" s="9"/>
      <c r="BCM350" s="9"/>
      <c r="BCN350" s="9"/>
      <c r="BCO350" s="9"/>
      <c r="BCP350" s="9"/>
      <c r="BCQ350" s="9"/>
      <c r="BCR350" s="9"/>
      <c r="BCS350" s="9"/>
      <c r="BCT350" s="9"/>
      <c r="BCU350" s="9"/>
      <c r="BCV350" s="9"/>
      <c r="BCW350" s="9"/>
      <c r="BCX350" s="9"/>
      <c r="BCY350" s="9"/>
      <c r="BCZ350" s="9"/>
      <c r="BDA350" s="9"/>
      <c r="BDB350" s="9"/>
      <c r="BDC350" s="9"/>
      <c r="BDD350" s="9"/>
      <c r="BDE350" s="9"/>
      <c r="BDF350" s="9"/>
      <c r="BDG350" s="9"/>
      <c r="BDH350" s="9"/>
      <c r="BDI350" s="9"/>
      <c r="BDJ350" s="9"/>
      <c r="BDK350" s="9"/>
      <c r="BDL350" s="9"/>
      <c r="BDM350" s="9"/>
      <c r="BDN350" s="9"/>
      <c r="BDO350" s="9"/>
      <c r="BDP350" s="9"/>
      <c r="BDQ350" s="9"/>
      <c r="BDR350" s="9"/>
      <c r="BDS350" s="9"/>
      <c r="BDT350" s="9"/>
      <c r="BDU350" s="9"/>
      <c r="BDV350" s="9"/>
      <c r="BDW350" s="9"/>
      <c r="BDX350" s="9"/>
      <c r="BDY350" s="9"/>
      <c r="BDZ350" s="9"/>
      <c r="BEA350" s="9"/>
      <c r="BEB350" s="9"/>
      <c r="BEC350" s="9"/>
      <c r="BED350" s="9"/>
      <c r="BEE350" s="9"/>
      <c r="BEF350" s="9"/>
      <c r="BEG350" s="9"/>
      <c r="BEH350" s="9"/>
      <c r="BEI350" s="9"/>
      <c r="BEJ350" s="9"/>
      <c r="BEK350" s="9"/>
      <c r="BEL350" s="9"/>
      <c r="BEM350" s="9"/>
      <c r="BEN350" s="9"/>
      <c r="BEO350" s="9"/>
      <c r="BEP350" s="9"/>
      <c r="BEQ350" s="9"/>
      <c r="BER350" s="9"/>
      <c r="BES350" s="9"/>
      <c r="BET350" s="9"/>
      <c r="BEU350" s="9"/>
      <c r="BEV350" s="9"/>
      <c r="BEW350" s="9"/>
      <c r="BEX350" s="9"/>
      <c r="BEY350" s="9"/>
      <c r="BEZ350" s="9"/>
      <c r="BFA350" s="9"/>
      <c r="BFB350" s="9"/>
      <c r="BFC350" s="9"/>
      <c r="BFD350" s="9"/>
      <c r="BFE350" s="9"/>
      <c r="BFF350" s="9"/>
      <c r="BFG350" s="9"/>
      <c r="BFH350" s="9"/>
      <c r="BFI350" s="9"/>
      <c r="BFJ350" s="9"/>
      <c r="BFK350" s="9"/>
      <c r="BFL350" s="9"/>
      <c r="BFM350" s="9"/>
      <c r="BFN350" s="9"/>
      <c r="BFO350" s="9"/>
      <c r="BFP350" s="9"/>
      <c r="BFQ350" s="9"/>
      <c r="BFR350" s="9"/>
      <c r="BFS350" s="9"/>
      <c r="BFT350" s="9"/>
      <c r="BFU350" s="9"/>
      <c r="BFV350" s="9"/>
      <c r="BFW350" s="9"/>
      <c r="BFX350" s="9"/>
      <c r="BFY350" s="9"/>
      <c r="BFZ350" s="9"/>
      <c r="BGA350" s="9"/>
      <c r="BGB350" s="9"/>
      <c r="BGC350" s="9"/>
      <c r="BGD350" s="9"/>
      <c r="BGE350" s="9"/>
      <c r="BGF350" s="9"/>
      <c r="BGG350" s="9"/>
      <c r="BGH350" s="9"/>
      <c r="BGI350" s="9"/>
      <c r="BGJ350" s="9"/>
      <c r="BGK350" s="9"/>
      <c r="BGL350" s="9"/>
      <c r="BGM350" s="9"/>
      <c r="BGN350" s="9"/>
      <c r="BGO350" s="9"/>
      <c r="BGP350" s="9"/>
      <c r="BGQ350" s="9"/>
      <c r="BGR350" s="9"/>
      <c r="BGS350" s="9"/>
      <c r="BGT350" s="9"/>
      <c r="BGU350" s="9"/>
      <c r="BGV350" s="9"/>
      <c r="BGW350" s="9"/>
      <c r="BGX350" s="9"/>
      <c r="BGY350" s="9"/>
      <c r="BGZ350" s="9"/>
      <c r="BHA350" s="9"/>
      <c r="BHB350" s="9"/>
      <c r="BHC350" s="9"/>
      <c r="BHD350" s="9"/>
      <c r="BHE350" s="9"/>
      <c r="BHF350" s="9"/>
      <c r="BHG350" s="9"/>
      <c r="BHH350" s="9"/>
      <c r="BHI350" s="9"/>
      <c r="BHJ350" s="9"/>
      <c r="BHK350" s="9"/>
      <c r="BHL350" s="9"/>
      <c r="BHM350" s="9"/>
      <c r="BHN350" s="9"/>
      <c r="BHO350" s="9"/>
      <c r="BHP350" s="9"/>
      <c r="BHQ350" s="9"/>
      <c r="BHR350" s="9"/>
      <c r="BHS350" s="9"/>
      <c r="BHT350" s="9"/>
      <c r="BHU350" s="9"/>
      <c r="BHV350" s="9"/>
      <c r="BHW350" s="9"/>
      <c r="BHX350" s="9"/>
      <c r="BHY350" s="9"/>
      <c r="BHZ350" s="9"/>
      <c r="BIA350" s="9"/>
      <c r="BIB350" s="9"/>
      <c r="BIC350" s="9"/>
      <c r="BID350" s="9"/>
      <c r="BIE350" s="9"/>
      <c r="BIF350" s="9"/>
      <c r="BIG350" s="9"/>
      <c r="BIH350" s="9"/>
      <c r="BII350" s="9"/>
      <c r="BIJ350" s="9"/>
      <c r="BIK350" s="9"/>
      <c r="BIL350" s="9"/>
      <c r="BIM350" s="9"/>
      <c r="BIN350" s="9"/>
      <c r="BIO350" s="9"/>
      <c r="BIP350" s="9"/>
      <c r="BIQ350" s="9"/>
      <c r="BIR350" s="9"/>
      <c r="BIS350" s="9"/>
      <c r="BIT350" s="9"/>
      <c r="BIU350" s="9"/>
      <c r="BIV350" s="9"/>
      <c r="BIW350" s="9"/>
      <c r="BIX350" s="9"/>
      <c r="BIY350" s="9"/>
      <c r="BIZ350" s="9"/>
      <c r="BJA350" s="9"/>
      <c r="BJB350" s="9"/>
      <c r="BJC350" s="9"/>
      <c r="BJD350" s="9"/>
      <c r="BJE350" s="9"/>
      <c r="BJF350" s="9"/>
      <c r="BJG350" s="9"/>
      <c r="BJH350" s="9"/>
      <c r="BJI350" s="9"/>
      <c r="BJJ350" s="9"/>
      <c r="BJK350" s="9"/>
      <c r="BJL350" s="9"/>
      <c r="BJM350" s="9"/>
      <c r="BJN350" s="9"/>
      <c r="BJO350" s="9"/>
      <c r="BJP350" s="9"/>
      <c r="BJQ350" s="9"/>
      <c r="BJR350" s="9"/>
      <c r="BJS350" s="9"/>
      <c r="BJT350" s="9"/>
      <c r="BJU350" s="9"/>
      <c r="BJV350" s="9"/>
      <c r="BJW350" s="9"/>
      <c r="BJX350" s="9"/>
      <c r="BJY350" s="9"/>
      <c r="BJZ350" s="9"/>
      <c r="BKA350" s="9"/>
      <c r="BKB350" s="9"/>
      <c r="BKC350" s="9"/>
      <c r="BKD350" s="9"/>
      <c r="BKE350" s="9"/>
      <c r="BKF350" s="9"/>
      <c r="BKG350" s="9"/>
      <c r="BKH350" s="9"/>
      <c r="BKI350" s="9"/>
      <c r="BKJ350" s="9"/>
      <c r="BKK350" s="9"/>
      <c r="BKL350" s="9"/>
      <c r="BKM350" s="9"/>
      <c r="BKN350" s="9"/>
      <c r="BKO350" s="9"/>
      <c r="BKP350" s="9"/>
      <c r="BKQ350" s="9"/>
      <c r="BKR350" s="9"/>
      <c r="BKS350" s="9"/>
      <c r="BKT350" s="9"/>
      <c r="BKU350" s="9"/>
      <c r="BKV350" s="9"/>
      <c r="BKW350" s="9"/>
      <c r="BKX350" s="9"/>
      <c r="BKY350" s="9"/>
      <c r="BKZ350" s="9"/>
      <c r="BLA350" s="9"/>
      <c r="BLB350" s="9"/>
      <c r="BLC350" s="9"/>
      <c r="BLD350" s="9"/>
      <c r="BLE350" s="9"/>
      <c r="BLF350" s="9"/>
      <c r="BLG350" s="9"/>
      <c r="BLH350" s="9"/>
      <c r="BLI350" s="9"/>
      <c r="BLJ350" s="9"/>
      <c r="BLK350" s="9"/>
      <c r="BLL350" s="9"/>
      <c r="BLM350" s="9"/>
      <c r="BLN350" s="9"/>
      <c r="BLO350" s="9"/>
      <c r="BLP350" s="9"/>
      <c r="BLQ350" s="9"/>
      <c r="BLR350" s="9"/>
      <c r="BLS350" s="9"/>
      <c r="BLT350" s="9"/>
      <c r="BLU350" s="9"/>
      <c r="BLV350" s="9"/>
      <c r="BLW350" s="9"/>
      <c r="BLX350" s="9"/>
      <c r="BLY350" s="9"/>
      <c r="BLZ350" s="9"/>
      <c r="BMA350" s="9"/>
      <c r="BMB350" s="9"/>
      <c r="BMC350" s="9"/>
      <c r="BMD350" s="9"/>
      <c r="BME350" s="9"/>
      <c r="BMF350" s="9"/>
      <c r="BMG350" s="9"/>
      <c r="BMH350" s="9"/>
      <c r="BMI350" s="9"/>
      <c r="BMJ350" s="9"/>
      <c r="BMK350" s="9"/>
      <c r="BML350" s="9"/>
      <c r="BMM350" s="9"/>
      <c r="BMN350" s="9"/>
      <c r="BMO350" s="9"/>
      <c r="BMP350" s="9"/>
      <c r="BMQ350" s="9"/>
      <c r="BMR350" s="9"/>
      <c r="BMS350" s="9"/>
      <c r="BMT350" s="9"/>
      <c r="BMU350" s="9"/>
      <c r="BMV350" s="9"/>
      <c r="BMW350" s="9"/>
      <c r="BMX350" s="9"/>
      <c r="BMY350" s="9"/>
      <c r="BMZ350" s="9"/>
      <c r="BNA350" s="9"/>
      <c r="BNB350" s="9"/>
      <c r="BNC350" s="9"/>
      <c r="BND350" s="9"/>
      <c r="BNE350" s="9"/>
      <c r="BNF350" s="9"/>
      <c r="BNG350" s="9"/>
      <c r="BNH350" s="9"/>
      <c r="BNI350" s="9"/>
      <c r="BNJ350" s="9"/>
      <c r="BNK350" s="9"/>
      <c r="BNL350" s="9"/>
      <c r="BNM350" s="9"/>
      <c r="BNN350" s="9"/>
      <c r="BNO350" s="9"/>
      <c r="BNP350" s="9"/>
      <c r="BNQ350" s="9"/>
      <c r="BNR350" s="9"/>
      <c r="BNS350" s="9"/>
      <c r="BNT350" s="9"/>
      <c r="BNU350" s="9"/>
      <c r="BNV350" s="9"/>
      <c r="BNW350" s="9"/>
      <c r="BNX350" s="9"/>
      <c r="BNY350" s="9"/>
      <c r="BNZ350" s="9"/>
      <c r="BOA350" s="9"/>
      <c r="BOB350" s="9"/>
      <c r="BOC350" s="9"/>
      <c r="BOD350" s="9"/>
      <c r="BOE350" s="9"/>
      <c r="BOF350" s="9"/>
      <c r="BOG350" s="9"/>
      <c r="BOH350" s="9"/>
      <c r="BOI350" s="9"/>
      <c r="BOJ350" s="9"/>
      <c r="BOK350" s="9"/>
      <c r="BOL350" s="9"/>
      <c r="BOM350" s="9"/>
      <c r="BON350" s="9"/>
      <c r="BOO350" s="9"/>
      <c r="BOP350" s="9"/>
      <c r="BOQ350" s="9"/>
      <c r="BOR350" s="9"/>
      <c r="BOS350" s="9"/>
      <c r="BOT350" s="9"/>
      <c r="BOU350" s="9"/>
      <c r="BOV350" s="9"/>
      <c r="BOW350" s="9"/>
      <c r="BOX350" s="9"/>
      <c r="BOY350" s="9"/>
      <c r="BOZ350" s="9"/>
      <c r="BPA350" s="9"/>
      <c r="BPB350" s="9"/>
      <c r="BPC350" s="9"/>
      <c r="BPD350" s="9"/>
      <c r="BPE350" s="9"/>
      <c r="BPF350" s="9"/>
      <c r="BPG350" s="9"/>
      <c r="BPH350" s="9"/>
      <c r="BPI350" s="9"/>
      <c r="BPJ350" s="9"/>
      <c r="BPK350" s="9"/>
      <c r="BPL350" s="9"/>
      <c r="BPM350" s="9"/>
      <c r="BPN350" s="9"/>
      <c r="BPO350" s="9"/>
      <c r="BPP350" s="9"/>
      <c r="BPQ350" s="9"/>
      <c r="BPR350" s="9"/>
      <c r="BPS350" s="9"/>
      <c r="BPT350" s="9"/>
      <c r="BPU350" s="9"/>
      <c r="BPV350" s="9"/>
      <c r="BPW350" s="9"/>
      <c r="BPX350" s="9"/>
      <c r="BPY350" s="9"/>
      <c r="BPZ350" s="9"/>
      <c r="BQA350" s="9"/>
      <c r="BQB350" s="9"/>
      <c r="BQC350" s="9"/>
      <c r="BQD350" s="9"/>
      <c r="BQE350" s="9"/>
      <c r="BQF350" s="9"/>
      <c r="BQG350" s="9"/>
      <c r="BQH350" s="9"/>
      <c r="BQI350" s="9"/>
      <c r="BQJ350" s="9"/>
      <c r="BQK350" s="9"/>
      <c r="BQL350" s="9"/>
      <c r="BQM350" s="9"/>
      <c r="BQN350" s="9"/>
      <c r="BQO350" s="9"/>
      <c r="BQP350" s="9"/>
      <c r="BQQ350" s="9"/>
      <c r="BQR350" s="9"/>
      <c r="BQS350" s="9"/>
      <c r="BQT350" s="9"/>
      <c r="BQU350" s="9"/>
      <c r="BQV350" s="9"/>
      <c r="BQW350" s="9"/>
      <c r="BQX350" s="9"/>
      <c r="BQY350" s="9"/>
      <c r="BQZ350" s="9"/>
      <c r="BRA350" s="9"/>
      <c r="BRB350" s="9"/>
      <c r="BRC350" s="9"/>
      <c r="BRD350" s="9"/>
      <c r="BRE350" s="9"/>
      <c r="BRF350" s="9"/>
      <c r="BRG350" s="9"/>
      <c r="BRH350" s="9"/>
      <c r="BRI350" s="9"/>
      <c r="BRJ350" s="9"/>
      <c r="BRK350" s="9"/>
      <c r="BRL350" s="9"/>
      <c r="BRM350" s="9"/>
      <c r="BRN350" s="9"/>
      <c r="BRO350" s="9"/>
      <c r="BRP350" s="9"/>
      <c r="BRQ350" s="9"/>
      <c r="BRR350" s="9"/>
      <c r="BRS350" s="9"/>
      <c r="BRT350" s="9"/>
      <c r="BRU350" s="9"/>
      <c r="BRV350" s="9"/>
      <c r="BRW350" s="9"/>
      <c r="BRX350" s="9"/>
      <c r="BRY350" s="9"/>
      <c r="BRZ350" s="9"/>
      <c r="BSA350" s="9"/>
      <c r="BSB350" s="9"/>
      <c r="BSC350" s="9"/>
      <c r="BSD350" s="9"/>
      <c r="BSE350" s="9"/>
      <c r="BSF350" s="9"/>
      <c r="BSG350" s="9"/>
      <c r="BSH350" s="9"/>
      <c r="BSI350" s="9"/>
      <c r="BSJ350" s="9"/>
      <c r="BSK350" s="9"/>
      <c r="BSL350" s="9"/>
      <c r="BSM350" s="9"/>
      <c r="BSN350" s="9"/>
      <c r="BSO350" s="9"/>
      <c r="BSP350" s="9"/>
      <c r="BSQ350" s="9"/>
      <c r="BSR350" s="9"/>
      <c r="BSS350" s="9"/>
      <c r="BST350" s="9"/>
      <c r="BSU350" s="9"/>
      <c r="BSV350" s="9"/>
      <c r="BSW350" s="9"/>
      <c r="BSX350" s="9"/>
      <c r="BSY350" s="9"/>
      <c r="BSZ350" s="9"/>
      <c r="BTA350" s="9"/>
    </row>
    <row r="351" spans="1:1873" x14ac:dyDescent="0.25"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9"/>
      <c r="AQ351" s="9"/>
      <c r="AR351" s="9"/>
      <c r="AS351" s="9"/>
      <c r="AT351" s="9"/>
      <c r="AU351" s="9"/>
      <c r="AV351" s="9"/>
      <c r="AW351" s="9"/>
      <c r="AX351" s="9"/>
      <c r="AY351" s="9"/>
      <c r="AZ351" s="9"/>
      <c r="BA351" s="9"/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  <c r="BM351" s="9"/>
      <c r="BN351" s="9"/>
      <c r="BO351" s="9"/>
      <c r="BP351" s="9"/>
      <c r="BQ351" s="9"/>
      <c r="BR351" s="9"/>
      <c r="BS351" s="9"/>
      <c r="BT351" s="9"/>
      <c r="BU351" s="9"/>
      <c r="BV351" s="9"/>
      <c r="BW351" s="9"/>
      <c r="BX351" s="9"/>
      <c r="BY351" s="9"/>
      <c r="BZ351" s="9"/>
      <c r="CA351" s="9"/>
      <c r="CB351" s="9"/>
      <c r="CC351" s="9"/>
      <c r="CD351" s="9"/>
      <c r="CE351" s="9"/>
      <c r="CF351" s="9"/>
      <c r="CG351" s="9"/>
      <c r="CH351" s="9"/>
      <c r="CI351" s="9"/>
      <c r="CJ351" s="9"/>
      <c r="CK351" s="9"/>
      <c r="CL351" s="9"/>
      <c r="CM351" s="9"/>
      <c r="CN351" s="9"/>
      <c r="CO351" s="9"/>
      <c r="CP351" s="9"/>
      <c r="CQ351" s="9"/>
      <c r="CR351" s="9"/>
      <c r="CS351" s="9"/>
      <c r="CT351" s="9"/>
      <c r="CU351" s="9"/>
      <c r="CV351" s="9"/>
      <c r="CW351" s="9"/>
      <c r="CX351" s="9"/>
      <c r="CY351" s="9"/>
      <c r="CZ351" s="9"/>
      <c r="DA351" s="9"/>
      <c r="DB351" s="9"/>
      <c r="DC351" s="9"/>
      <c r="DD351" s="9"/>
      <c r="DE351" s="9"/>
      <c r="DF351" s="9"/>
      <c r="DG351" s="9"/>
      <c r="DH351" s="9"/>
      <c r="DI351" s="9"/>
      <c r="DJ351" s="9"/>
      <c r="DK351" s="9"/>
      <c r="DL351" s="9"/>
      <c r="DM351" s="9"/>
      <c r="DN351" s="9"/>
      <c r="DO351" s="9"/>
      <c r="DP351" s="9"/>
      <c r="DQ351" s="9"/>
      <c r="DR351" s="9"/>
      <c r="DS351" s="9"/>
      <c r="DT351" s="9"/>
      <c r="DU351" s="9"/>
      <c r="DV351" s="9"/>
      <c r="DW351" s="9"/>
      <c r="DX351" s="9"/>
      <c r="DY351" s="9"/>
      <c r="DZ351" s="9"/>
      <c r="EA351" s="9"/>
      <c r="EB351" s="9"/>
      <c r="EC351" s="9"/>
      <c r="ED351" s="9"/>
      <c r="EE351" s="9"/>
      <c r="EF351" s="9"/>
      <c r="EG351" s="9"/>
      <c r="EH351" s="9"/>
      <c r="EI351" s="9"/>
      <c r="EJ351" s="9"/>
      <c r="EK351" s="9"/>
      <c r="EL351" s="9"/>
      <c r="EM351" s="9"/>
      <c r="EN351" s="9"/>
      <c r="EO351" s="9"/>
      <c r="EP351" s="9"/>
      <c r="EQ351" s="9"/>
      <c r="ER351" s="9"/>
      <c r="ES351" s="9"/>
      <c r="ET351" s="9"/>
      <c r="EU351" s="9"/>
      <c r="EV351" s="9"/>
      <c r="EW351" s="9"/>
      <c r="EX351" s="9"/>
      <c r="EY351" s="9"/>
      <c r="EZ351" s="9"/>
      <c r="FA351" s="9"/>
      <c r="FB351" s="9"/>
      <c r="FC351" s="9"/>
      <c r="FD351" s="9"/>
      <c r="FE351" s="9"/>
      <c r="FF351" s="9"/>
      <c r="FG351" s="9"/>
      <c r="FH351" s="9"/>
      <c r="FI351" s="9"/>
      <c r="FJ351" s="9"/>
      <c r="FK351" s="9"/>
      <c r="FL351" s="9"/>
      <c r="FM351" s="9"/>
      <c r="FN351" s="9"/>
      <c r="FO351" s="9"/>
      <c r="FP351" s="9"/>
      <c r="FQ351" s="9"/>
      <c r="FR351" s="9"/>
      <c r="FS351" s="9"/>
      <c r="FT351" s="9"/>
      <c r="FU351" s="9"/>
      <c r="FV351" s="9"/>
      <c r="FW351" s="9"/>
      <c r="FX351" s="9"/>
      <c r="FY351" s="9"/>
      <c r="FZ351" s="9"/>
      <c r="GA351" s="9"/>
      <c r="GB351" s="9"/>
      <c r="GC351" s="9"/>
      <c r="GD351" s="9"/>
      <c r="GE351" s="9"/>
      <c r="GF351" s="9"/>
      <c r="GG351" s="9"/>
      <c r="GH351" s="9"/>
      <c r="GI351" s="9"/>
      <c r="GJ351" s="9"/>
      <c r="GK351" s="9"/>
      <c r="GL351" s="9"/>
      <c r="GM351" s="9"/>
      <c r="GN351" s="9"/>
      <c r="GO351" s="9"/>
      <c r="GP351" s="9"/>
      <c r="GQ351" s="9"/>
      <c r="GR351" s="9"/>
      <c r="GS351" s="9"/>
      <c r="GT351" s="9"/>
      <c r="GU351" s="9"/>
      <c r="GV351" s="9"/>
      <c r="GW351" s="9"/>
      <c r="GX351" s="9"/>
      <c r="GY351" s="9"/>
      <c r="GZ351" s="9"/>
      <c r="HA351" s="9"/>
      <c r="HB351" s="9"/>
      <c r="HC351" s="9"/>
      <c r="HD351" s="9"/>
      <c r="HE351" s="9"/>
      <c r="HF351" s="9"/>
      <c r="HG351" s="9"/>
      <c r="HH351" s="9"/>
      <c r="HI351" s="9"/>
      <c r="HJ351" s="9"/>
      <c r="HK351" s="9"/>
      <c r="HL351" s="9"/>
      <c r="HM351" s="9"/>
      <c r="HN351" s="9"/>
      <c r="HO351" s="9"/>
      <c r="HP351" s="9"/>
      <c r="HQ351" s="9"/>
      <c r="HR351" s="9"/>
      <c r="HS351" s="9"/>
      <c r="HT351" s="9"/>
      <c r="HU351" s="9"/>
      <c r="HV351" s="9"/>
      <c r="HW351" s="9"/>
      <c r="HX351" s="9"/>
      <c r="HY351" s="9"/>
      <c r="HZ351" s="9"/>
      <c r="IA351" s="9"/>
      <c r="IB351" s="9"/>
      <c r="IC351" s="9"/>
      <c r="ID351" s="9"/>
      <c r="IE351" s="9"/>
      <c r="IF351" s="9"/>
      <c r="IG351" s="9"/>
      <c r="IH351" s="9"/>
      <c r="II351" s="9"/>
      <c r="IJ351" s="9"/>
      <c r="IK351" s="9"/>
      <c r="IL351" s="9"/>
      <c r="IM351" s="9"/>
      <c r="IN351" s="9"/>
      <c r="IO351" s="9"/>
      <c r="IP351" s="9"/>
      <c r="IQ351" s="9"/>
      <c r="IR351" s="9"/>
      <c r="IS351" s="9"/>
      <c r="IT351" s="9"/>
      <c r="IU351" s="9"/>
      <c r="IV351" s="9"/>
      <c r="IW351" s="9"/>
      <c r="IX351" s="9"/>
      <c r="IY351" s="9"/>
      <c r="IZ351" s="9"/>
      <c r="JA351" s="9"/>
      <c r="JB351" s="9"/>
      <c r="JC351" s="9"/>
      <c r="JD351" s="9"/>
      <c r="JE351" s="9"/>
      <c r="JF351" s="9"/>
      <c r="JG351" s="9"/>
      <c r="JH351" s="9"/>
      <c r="JI351" s="9"/>
      <c r="JJ351" s="9"/>
      <c r="JK351" s="9"/>
      <c r="JL351" s="9"/>
      <c r="JM351" s="9"/>
      <c r="JN351" s="9"/>
      <c r="JO351" s="9"/>
      <c r="JP351" s="9"/>
      <c r="JQ351" s="9"/>
      <c r="JR351" s="9"/>
      <c r="JS351" s="9"/>
      <c r="JT351" s="9"/>
      <c r="JU351" s="9"/>
      <c r="JV351" s="9"/>
      <c r="JW351" s="9"/>
      <c r="JX351" s="9"/>
      <c r="JY351" s="9"/>
      <c r="JZ351" s="9"/>
      <c r="KA351" s="9"/>
      <c r="KB351" s="9"/>
      <c r="KC351" s="9"/>
      <c r="KD351" s="9"/>
      <c r="KE351" s="9"/>
      <c r="KF351" s="9"/>
      <c r="KG351" s="9"/>
      <c r="KH351" s="9"/>
      <c r="KI351" s="9"/>
      <c r="KJ351" s="9"/>
      <c r="KK351" s="9"/>
      <c r="KL351" s="9"/>
      <c r="KM351" s="9"/>
      <c r="KN351" s="9"/>
      <c r="KO351" s="9"/>
      <c r="KP351" s="9"/>
      <c r="KQ351" s="9"/>
      <c r="KR351" s="9"/>
      <c r="KS351" s="9"/>
      <c r="KT351" s="9"/>
      <c r="KU351" s="9"/>
      <c r="KV351" s="9"/>
      <c r="KW351" s="9"/>
      <c r="KX351" s="9"/>
      <c r="KY351" s="9"/>
      <c r="KZ351" s="9"/>
      <c r="LA351" s="9"/>
      <c r="LB351" s="9"/>
      <c r="LC351" s="9"/>
      <c r="LD351" s="9"/>
      <c r="LE351" s="9"/>
      <c r="LF351" s="9"/>
      <c r="LG351" s="9"/>
      <c r="LH351" s="9"/>
      <c r="LI351" s="9"/>
      <c r="LJ351" s="9"/>
      <c r="LK351" s="9"/>
      <c r="LL351" s="9"/>
      <c r="LM351" s="9"/>
      <c r="LN351" s="9"/>
      <c r="LO351" s="9"/>
      <c r="LP351" s="9"/>
      <c r="LQ351" s="9"/>
      <c r="LR351" s="9"/>
      <c r="LS351" s="9"/>
      <c r="LT351" s="9"/>
      <c r="LU351" s="9"/>
      <c r="LV351" s="9"/>
      <c r="LW351" s="9"/>
      <c r="LX351" s="9"/>
      <c r="LY351" s="9"/>
      <c r="LZ351" s="9"/>
      <c r="MA351" s="9"/>
      <c r="MB351" s="9"/>
      <c r="MC351" s="9"/>
      <c r="MD351" s="9"/>
      <c r="ME351" s="9"/>
      <c r="MF351" s="9"/>
      <c r="MG351" s="9"/>
      <c r="MH351" s="9"/>
      <c r="MI351" s="9"/>
      <c r="MJ351" s="9"/>
      <c r="MK351" s="9"/>
      <c r="ML351" s="9"/>
      <c r="MM351" s="9"/>
      <c r="MN351" s="9"/>
      <c r="MO351" s="9"/>
      <c r="MP351" s="9"/>
      <c r="MQ351" s="9"/>
      <c r="MR351" s="9"/>
      <c r="MS351" s="9"/>
      <c r="MT351" s="9"/>
      <c r="MU351" s="9"/>
      <c r="MV351" s="9"/>
      <c r="MW351" s="9"/>
      <c r="MX351" s="9"/>
      <c r="MY351" s="9"/>
      <c r="MZ351" s="9"/>
      <c r="NA351" s="9"/>
      <c r="NB351" s="9"/>
      <c r="NC351" s="9"/>
      <c r="ND351" s="9"/>
      <c r="NE351" s="9"/>
      <c r="NF351" s="9"/>
      <c r="NG351" s="9"/>
      <c r="NH351" s="9"/>
      <c r="NI351" s="9"/>
      <c r="NJ351" s="9"/>
      <c r="NK351" s="9"/>
      <c r="NL351" s="9"/>
      <c r="NM351" s="9"/>
      <c r="NN351" s="9"/>
      <c r="NO351" s="9"/>
      <c r="NP351" s="9"/>
      <c r="NQ351" s="9"/>
      <c r="NR351" s="9"/>
      <c r="NS351" s="9"/>
      <c r="NT351" s="9"/>
      <c r="NU351" s="9"/>
      <c r="NV351" s="9"/>
      <c r="NW351" s="9"/>
      <c r="NX351" s="9"/>
      <c r="NY351" s="9"/>
      <c r="NZ351" s="9"/>
      <c r="OA351" s="9"/>
      <c r="OB351" s="9"/>
      <c r="OC351" s="9"/>
      <c r="OD351" s="9"/>
      <c r="OE351" s="9"/>
      <c r="OF351" s="9"/>
      <c r="OG351" s="9"/>
      <c r="OH351" s="9"/>
      <c r="OI351" s="9"/>
      <c r="OJ351" s="9"/>
      <c r="OK351" s="9"/>
      <c r="OL351" s="9"/>
      <c r="OM351" s="9"/>
      <c r="ON351" s="9"/>
      <c r="OO351" s="9"/>
      <c r="OP351" s="9"/>
      <c r="OQ351" s="9"/>
      <c r="OR351" s="9"/>
      <c r="OS351" s="9"/>
      <c r="OT351" s="9"/>
      <c r="OU351" s="9"/>
      <c r="OV351" s="9"/>
      <c r="OW351" s="9"/>
      <c r="OX351" s="9"/>
      <c r="OY351" s="9"/>
      <c r="OZ351" s="9"/>
      <c r="PA351" s="9"/>
      <c r="PB351" s="9"/>
      <c r="PC351" s="9"/>
      <c r="PD351" s="9"/>
      <c r="PE351" s="9"/>
      <c r="PF351" s="9"/>
      <c r="PG351" s="9"/>
      <c r="PH351" s="9"/>
      <c r="PI351" s="9"/>
      <c r="PJ351" s="9"/>
      <c r="PK351" s="9"/>
      <c r="PL351" s="9"/>
      <c r="PM351" s="9"/>
      <c r="PN351" s="9"/>
      <c r="PO351" s="9"/>
      <c r="PP351" s="9"/>
      <c r="PQ351" s="9"/>
      <c r="PR351" s="9"/>
      <c r="PS351" s="9"/>
      <c r="PT351" s="9"/>
      <c r="PU351" s="9"/>
      <c r="PV351" s="9"/>
      <c r="PW351" s="9"/>
      <c r="PX351" s="9"/>
      <c r="PY351" s="9"/>
      <c r="PZ351" s="9"/>
      <c r="QA351" s="9"/>
      <c r="QB351" s="9"/>
      <c r="QC351" s="9"/>
      <c r="QD351" s="9"/>
      <c r="QE351" s="9"/>
      <c r="QF351" s="9"/>
      <c r="QG351" s="9"/>
      <c r="QH351" s="9"/>
      <c r="QI351" s="9"/>
      <c r="QJ351" s="9"/>
      <c r="QK351" s="9"/>
      <c r="QL351" s="9"/>
      <c r="QM351" s="9"/>
      <c r="QN351" s="9"/>
      <c r="QO351" s="9"/>
      <c r="QP351" s="9"/>
      <c r="QQ351" s="9"/>
      <c r="QR351" s="9"/>
      <c r="QS351" s="9"/>
      <c r="QT351" s="9"/>
      <c r="QU351" s="9"/>
      <c r="QV351" s="9"/>
      <c r="QW351" s="9"/>
      <c r="QX351" s="9"/>
      <c r="QY351" s="9"/>
      <c r="QZ351" s="9"/>
      <c r="RA351" s="9"/>
      <c r="RB351" s="9"/>
      <c r="RC351" s="9"/>
      <c r="RD351" s="9"/>
      <c r="RE351" s="9"/>
      <c r="RF351" s="9"/>
      <c r="RG351" s="9"/>
      <c r="RH351" s="9"/>
      <c r="RI351" s="9"/>
      <c r="RJ351" s="9"/>
      <c r="RK351" s="9"/>
      <c r="RL351" s="9"/>
      <c r="RM351" s="9"/>
      <c r="RN351" s="9"/>
      <c r="RO351" s="9"/>
      <c r="RP351" s="9"/>
      <c r="RQ351" s="9"/>
      <c r="RR351" s="9"/>
      <c r="RS351" s="9"/>
      <c r="RT351" s="9"/>
      <c r="RU351" s="9"/>
      <c r="RV351" s="9"/>
      <c r="RW351" s="9"/>
      <c r="RX351" s="9"/>
      <c r="RY351" s="9"/>
      <c r="RZ351" s="9"/>
      <c r="SA351" s="9"/>
      <c r="SB351" s="9"/>
      <c r="SC351" s="9"/>
      <c r="SD351" s="9"/>
      <c r="SE351" s="9"/>
      <c r="SF351" s="9"/>
      <c r="SG351" s="9"/>
      <c r="SH351" s="9"/>
      <c r="SI351" s="9"/>
      <c r="SJ351" s="9"/>
      <c r="SK351" s="9"/>
      <c r="SL351" s="9"/>
      <c r="SM351" s="9"/>
      <c r="SN351" s="9"/>
      <c r="SO351" s="9"/>
      <c r="SP351" s="9"/>
      <c r="SQ351" s="9"/>
      <c r="SR351" s="9"/>
      <c r="SS351" s="9"/>
      <c r="ST351" s="9"/>
      <c r="SU351" s="9"/>
      <c r="SV351" s="9"/>
      <c r="SW351" s="9"/>
      <c r="SX351" s="9"/>
      <c r="SY351" s="9"/>
      <c r="SZ351" s="9"/>
      <c r="TA351" s="9"/>
      <c r="TB351" s="9"/>
      <c r="TC351" s="9"/>
      <c r="TD351" s="9"/>
      <c r="TE351" s="9"/>
      <c r="TF351" s="9"/>
      <c r="TG351" s="9"/>
      <c r="TH351" s="9"/>
      <c r="TI351" s="9"/>
      <c r="TJ351" s="9"/>
      <c r="TK351" s="9"/>
      <c r="TL351" s="9"/>
      <c r="TM351" s="9"/>
      <c r="TN351" s="9"/>
      <c r="TO351" s="9"/>
      <c r="TP351" s="9"/>
      <c r="TQ351" s="9"/>
      <c r="TR351" s="9"/>
      <c r="TS351" s="9"/>
      <c r="TT351" s="9"/>
      <c r="TU351" s="9"/>
      <c r="TV351" s="9"/>
      <c r="TW351" s="9"/>
      <c r="TX351" s="9"/>
      <c r="TY351" s="9"/>
      <c r="TZ351" s="9"/>
      <c r="UA351" s="9"/>
      <c r="UB351" s="9"/>
      <c r="UC351" s="9"/>
      <c r="UD351" s="9"/>
      <c r="UE351" s="9"/>
      <c r="UF351" s="9"/>
      <c r="UG351" s="9"/>
      <c r="UH351" s="9"/>
      <c r="UI351" s="9"/>
      <c r="UJ351" s="9"/>
      <c r="UK351" s="9"/>
      <c r="UL351" s="9"/>
      <c r="UM351" s="9"/>
      <c r="UN351" s="9"/>
      <c r="UO351" s="9"/>
      <c r="UP351" s="9"/>
      <c r="UQ351" s="9"/>
      <c r="UR351" s="9"/>
      <c r="US351" s="9"/>
      <c r="UT351" s="9"/>
      <c r="UU351" s="9"/>
      <c r="UV351" s="9"/>
      <c r="UW351" s="9"/>
      <c r="UX351" s="9"/>
      <c r="UY351" s="9"/>
      <c r="UZ351" s="9"/>
      <c r="VA351" s="9"/>
      <c r="VB351" s="9"/>
      <c r="VC351" s="9"/>
      <c r="VD351" s="9"/>
      <c r="VE351" s="9"/>
      <c r="VF351" s="9"/>
      <c r="VG351" s="9"/>
      <c r="VH351" s="9"/>
      <c r="VI351" s="9"/>
      <c r="VJ351" s="9"/>
      <c r="VK351" s="9"/>
      <c r="VL351" s="9"/>
      <c r="VM351" s="9"/>
      <c r="VN351" s="9"/>
      <c r="VO351" s="9"/>
      <c r="VP351" s="9"/>
      <c r="VQ351" s="9"/>
      <c r="VR351" s="9"/>
      <c r="VS351" s="9"/>
      <c r="VT351" s="9"/>
      <c r="VU351" s="9"/>
      <c r="VV351" s="9"/>
      <c r="VW351" s="9"/>
      <c r="VX351" s="9"/>
      <c r="VY351" s="9"/>
      <c r="VZ351" s="9"/>
      <c r="WA351" s="9"/>
      <c r="WB351" s="9"/>
      <c r="WC351" s="9"/>
      <c r="WD351" s="9"/>
      <c r="WE351" s="9"/>
      <c r="WF351" s="9"/>
      <c r="WG351" s="9"/>
      <c r="WH351" s="9"/>
      <c r="WI351" s="9"/>
      <c r="WJ351" s="9"/>
      <c r="WK351" s="9"/>
      <c r="WL351" s="9"/>
      <c r="WM351" s="9"/>
      <c r="WN351" s="9"/>
      <c r="WO351" s="9"/>
      <c r="WP351" s="9"/>
      <c r="WQ351" s="9"/>
      <c r="WR351" s="9"/>
      <c r="WS351" s="9"/>
      <c r="WT351" s="9"/>
      <c r="WU351" s="9"/>
      <c r="WV351" s="9"/>
      <c r="WW351" s="9"/>
      <c r="WX351" s="9"/>
      <c r="WY351" s="9"/>
      <c r="WZ351" s="9"/>
      <c r="XA351" s="9"/>
      <c r="XB351" s="9"/>
      <c r="XC351" s="9"/>
      <c r="XD351" s="9"/>
      <c r="XE351" s="9"/>
      <c r="XF351" s="9"/>
      <c r="XG351" s="9"/>
      <c r="XH351" s="9"/>
      <c r="XI351" s="9"/>
      <c r="XJ351" s="9"/>
      <c r="XK351" s="9"/>
      <c r="XL351" s="9"/>
      <c r="XM351" s="9"/>
      <c r="XN351" s="9"/>
      <c r="XO351" s="9"/>
      <c r="XP351" s="9"/>
      <c r="XQ351" s="9"/>
      <c r="XR351" s="9"/>
      <c r="XS351" s="9"/>
      <c r="XT351" s="9"/>
      <c r="XU351" s="9"/>
      <c r="XV351" s="9"/>
      <c r="XW351" s="9"/>
      <c r="XX351" s="9"/>
      <c r="XY351" s="9"/>
      <c r="XZ351" s="9"/>
      <c r="YA351" s="9"/>
      <c r="YB351" s="9"/>
      <c r="YC351" s="9"/>
      <c r="YD351" s="9"/>
      <c r="YE351" s="9"/>
      <c r="YF351" s="9"/>
      <c r="YG351" s="9"/>
      <c r="YH351" s="9"/>
      <c r="YI351" s="9"/>
      <c r="YJ351" s="9"/>
      <c r="YK351" s="9"/>
      <c r="YL351" s="9"/>
      <c r="YM351" s="9"/>
      <c r="YN351" s="9"/>
      <c r="YO351" s="9"/>
      <c r="YP351" s="9"/>
      <c r="YQ351" s="9"/>
      <c r="YR351" s="9"/>
      <c r="YS351" s="9"/>
      <c r="YT351" s="9"/>
      <c r="YU351" s="9"/>
      <c r="YV351" s="9"/>
      <c r="YW351" s="9"/>
      <c r="YX351" s="9"/>
      <c r="YY351" s="9"/>
      <c r="YZ351" s="9"/>
      <c r="ZA351" s="9"/>
      <c r="ZB351" s="9"/>
      <c r="ZC351" s="9"/>
      <c r="ZD351" s="9"/>
      <c r="ZE351" s="9"/>
      <c r="ZF351" s="9"/>
      <c r="ZG351" s="9"/>
      <c r="ZH351" s="9"/>
      <c r="ZI351" s="9"/>
      <c r="ZJ351" s="9"/>
      <c r="ZK351" s="9"/>
      <c r="ZL351" s="9"/>
      <c r="ZM351" s="9"/>
      <c r="ZN351" s="9"/>
      <c r="ZO351" s="9"/>
      <c r="ZP351" s="9"/>
      <c r="ZQ351" s="9"/>
      <c r="ZR351" s="9"/>
      <c r="ZS351" s="9"/>
      <c r="ZT351" s="9"/>
      <c r="ZU351" s="9"/>
      <c r="ZV351" s="9"/>
      <c r="ZW351" s="9"/>
      <c r="ZX351" s="9"/>
      <c r="ZY351" s="9"/>
      <c r="ZZ351" s="9"/>
      <c r="AAA351" s="9"/>
      <c r="AAB351" s="9"/>
      <c r="AAC351" s="9"/>
      <c r="AAD351" s="9"/>
      <c r="AAE351" s="9"/>
      <c r="AAF351" s="9"/>
      <c r="AAG351" s="9"/>
      <c r="AAH351" s="9"/>
      <c r="AAI351" s="9"/>
      <c r="AAJ351" s="9"/>
      <c r="AAK351" s="9"/>
      <c r="AAL351" s="9"/>
      <c r="AAM351" s="9"/>
      <c r="AAN351" s="9"/>
      <c r="AAO351" s="9"/>
      <c r="AAP351" s="9"/>
      <c r="AAQ351" s="9"/>
      <c r="AAR351" s="9"/>
      <c r="AAS351" s="9"/>
      <c r="AAT351" s="9"/>
      <c r="AAU351" s="9"/>
      <c r="AAV351" s="9"/>
      <c r="AAW351" s="9"/>
      <c r="AAX351" s="9"/>
      <c r="AAY351" s="9"/>
      <c r="AAZ351" s="9"/>
      <c r="ABA351" s="9"/>
      <c r="ABB351" s="9"/>
      <c r="ABC351" s="9"/>
      <c r="ABD351" s="9"/>
      <c r="ABE351" s="9"/>
      <c r="ABF351" s="9"/>
      <c r="ABG351" s="9"/>
      <c r="ABH351" s="9"/>
      <c r="ABI351" s="9"/>
      <c r="ABJ351" s="9"/>
      <c r="ABK351" s="9"/>
      <c r="ABL351" s="9"/>
      <c r="ABM351" s="9"/>
      <c r="ABN351" s="9"/>
      <c r="ABO351" s="9"/>
      <c r="ABP351" s="9"/>
      <c r="ABQ351" s="9"/>
      <c r="ABR351" s="9"/>
      <c r="ABS351" s="9"/>
      <c r="ABT351" s="9"/>
      <c r="ABU351" s="9"/>
      <c r="ABV351" s="9"/>
      <c r="ABW351" s="9"/>
      <c r="ABX351" s="9"/>
      <c r="ABY351" s="9"/>
      <c r="ABZ351" s="9"/>
      <c r="ACA351" s="9"/>
      <c r="ACB351" s="9"/>
      <c r="ACC351" s="9"/>
      <c r="ACD351" s="9"/>
      <c r="ACE351" s="9"/>
      <c r="ACF351" s="9"/>
      <c r="ACG351" s="9"/>
      <c r="ACH351" s="9"/>
      <c r="ACI351" s="9"/>
      <c r="ACJ351" s="9"/>
      <c r="ACK351" s="9"/>
      <c r="ACL351" s="9"/>
      <c r="ACM351" s="9"/>
      <c r="ACN351" s="9"/>
      <c r="ACO351" s="9"/>
      <c r="ACP351" s="9"/>
      <c r="ACQ351" s="9"/>
      <c r="ACR351" s="9"/>
      <c r="ACS351" s="9"/>
      <c r="ACT351" s="9"/>
      <c r="ACU351" s="9"/>
      <c r="ACV351" s="9"/>
      <c r="ACW351" s="9"/>
      <c r="ACX351" s="9"/>
      <c r="ACY351" s="9"/>
      <c r="ACZ351" s="9"/>
      <c r="ADA351" s="9"/>
      <c r="ADB351" s="9"/>
      <c r="ADC351" s="9"/>
      <c r="ADD351" s="9"/>
      <c r="ADE351" s="9"/>
      <c r="ADF351" s="9"/>
      <c r="ADG351" s="9"/>
      <c r="ADH351" s="9"/>
      <c r="ADI351" s="9"/>
      <c r="ADJ351" s="9"/>
      <c r="ADK351" s="9"/>
      <c r="ADL351" s="9"/>
      <c r="ADM351" s="9"/>
      <c r="ADN351" s="9"/>
      <c r="ADO351" s="9"/>
      <c r="ADP351" s="9"/>
      <c r="ADQ351" s="9"/>
      <c r="ADR351" s="9"/>
      <c r="ADS351" s="9"/>
      <c r="ADT351" s="9"/>
      <c r="ADU351" s="9"/>
      <c r="ADV351" s="9"/>
      <c r="ADW351" s="9"/>
      <c r="ADX351" s="9"/>
      <c r="ADY351" s="9"/>
      <c r="ADZ351" s="9"/>
      <c r="AEA351" s="9"/>
      <c r="AEB351" s="9"/>
      <c r="AEC351" s="9"/>
      <c r="AED351" s="9"/>
      <c r="AEE351" s="9"/>
      <c r="AEF351" s="9"/>
      <c r="AEG351" s="9"/>
      <c r="AEH351" s="9"/>
      <c r="AEI351" s="9"/>
      <c r="AEJ351" s="9"/>
      <c r="AEK351" s="9"/>
      <c r="AEL351" s="9"/>
      <c r="AEM351" s="9"/>
      <c r="AEN351" s="9"/>
      <c r="AEO351" s="9"/>
      <c r="AEP351" s="9"/>
      <c r="AEQ351" s="9"/>
      <c r="AER351" s="9"/>
      <c r="AES351" s="9"/>
      <c r="AET351" s="9"/>
      <c r="AEU351" s="9"/>
      <c r="AEV351" s="9"/>
      <c r="AEW351" s="9"/>
      <c r="AEX351" s="9"/>
      <c r="AEY351" s="9"/>
      <c r="AEZ351" s="9"/>
      <c r="AFA351" s="9"/>
      <c r="AFB351" s="9"/>
      <c r="AFC351" s="9"/>
      <c r="AFD351" s="9"/>
      <c r="AFE351" s="9"/>
      <c r="AFF351" s="9"/>
      <c r="AFG351" s="9"/>
      <c r="AFH351" s="9"/>
      <c r="AFI351" s="9"/>
      <c r="AFJ351" s="9"/>
      <c r="AFK351" s="9"/>
      <c r="AFL351" s="9"/>
      <c r="AFM351" s="9"/>
      <c r="AFN351" s="9"/>
      <c r="AFO351" s="9"/>
      <c r="AFP351" s="9"/>
      <c r="AFQ351" s="9"/>
      <c r="AFR351" s="9"/>
      <c r="AFS351" s="9"/>
      <c r="AFT351" s="9"/>
      <c r="AFU351" s="9"/>
      <c r="AFV351" s="9"/>
      <c r="AFW351" s="9"/>
      <c r="AFX351" s="9"/>
      <c r="AFY351" s="9"/>
      <c r="AFZ351" s="9"/>
      <c r="AGA351" s="9"/>
      <c r="AGB351" s="9"/>
      <c r="AGC351" s="9"/>
      <c r="AGD351" s="9"/>
      <c r="AGE351" s="9"/>
      <c r="AGF351" s="9"/>
      <c r="AGG351" s="9"/>
      <c r="AGH351" s="9"/>
      <c r="AGI351" s="9"/>
      <c r="AGJ351" s="9"/>
      <c r="AGK351" s="9"/>
      <c r="AGL351" s="9"/>
      <c r="AGM351" s="9"/>
      <c r="AGN351" s="9"/>
      <c r="AGO351" s="9"/>
      <c r="AGP351" s="9"/>
      <c r="AGQ351" s="9"/>
      <c r="AGR351" s="9"/>
      <c r="AGS351" s="9"/>
      <c r="AGT351" s="9"/>
      <c r="AGU351" s="9"/>
      <c r="AGV351" s="9"/>
      <c r="AGW351" s="9"/>
      <c r="AGX351" s="9"/>
      <c r="AGY351" s="9"/>
      <c r="AGZ351" s="9"/>
      <c r="AHA351" s="9"/>
      <c r="AHB351" s="9"/>
      <c r="AHC351" s="9"/>
      <c r="AHD351" s="9"/>
      <c r="AHE351" s="9"/>
      <c r="AHF351" s="9"/>
      <c r="AHG351" s="9"/>
      <c r="AHH351" s="9"/>
      <c r="AHI351" s="9"/>
      <c r="AHJ351" s="9"/>
      <c r="AHK351" s="9"/>
      <c r="AHL351" s="9"/>
      <c r="AHM351" s="9"/>
      <c r="AHN351" s="9"/>
      <c r="AHO351" s="9"/>
      <c r="AHP351" s="9"/>
      <c r="AHQ351" s="9"/>
      <c r="AHR351" s="9"/>
      <c r="AHS351" s="9"/>
      <c r="AHT351" s="9"/>
      <c r="AHU351" s="9"/>
      <c r="AHV351" s="9"/>
      <c r="AHW351" s="9"/>
      <c r="AHX351" s="9"/>
      <c r="AHY351" s="9"/>
      <c r="AHZ351" s="9"/>
      <c r="AIA351" s="9"/>
      <c r="AIB351" s="9"/>
      <c r="AIC351" s="9"/>
      <c r="AID351" s="9"/>
      <c r="AIE351" s="9"/>
      <c r="AIF351" s="9"/>
      <c r="AIG351" s="9"/>
      <c r="AIH351" s="9"/>
      <c r="AII351" s="9"/>
      <c r="AIJ351" s="9"/>
      <c r="AIK351" s="9"/>
      <c r="AIL351" s="9"/>
      <c r="AIM351" s="9"/>
      <c r="AIN351" s="9"/>
      <c r="AIO351" s="9"/>
      <c r="AIP351" s="9"/>
      <c r="AIQ351" s="9"/>
      <c r="AIR351" s="9"/>
      <c r="AIS351" s="9"/>
      <c r="AIT351" s="9"/>
      <c r="AIU351" s="9"/>
      <c r="AIV351" s="9"/>
      <c r="AIW351" s="9"/>
      <c r="AIX351" s="9"/>
      <c r="AIY351" s="9"/>
      <c r="AIZ351" s="9"/>
      <c r="AJA351" s="9"/>
      <c r="AJB351" s="9"/>
      <c r="AJC351" s="9"/>
      <c r="AJD351" s="9"/>
      <c r="AJE351" s="9"/>
      <c r="AJF351" s="9"/>
      <c r="AJG351" s="9"/>
      <c r="AJH351" s="9"/>
      <c r="AJI351" s="9"/>
      <c r="AJJ351" s="9"/>
      <c r="AJK351" s="9"/>
      <c r="AJL351" s="9"/>
      <c r="AJM351" s="9"/>
      <c r="AJN351" s="9"/>
      <c r="AJO351" s="9"/>
      <c r="AJP351" s="9"/>
      <c r="AJQ351" s="9"/>
      <c r="AJR351" s="9"/>
      <c r="AJS351" s="9"/>
      <c r="AJT351" s="9"/>
      <c r="AJU351" s="9"/>
      <c r="AJV351" s="9"/>
      <c r="AJW351" s="9"/>
      <c r="AJX351" s="9"/>
      <c r="AJY351" s="9"/>
      <c r="AJZ351" s="9"/>
      <c r="AKA351" s="9"/>
      <c r="AKB351" s="9"/>
      <c r="AKC351" s="9"/>
      <c r="AKD351" s="9"/>
      <c r="AKE351" s="9"/>
      <c r="AKF351" s="9"/>
      <c r="AKG351" s="9"/>
      <c r="AKH351" s="9"/>
      <c r="AKI351" s="9"/>
      <c r="AKJ351" s="9"/>
      <c r="AKK351" s="9"/>
      <c r="AKL351" s="9"/>
      <c r="AKM351" s="9"/>
      <c r="AKN351" s="9"/>
      <c r="AKO351" s="9"/>
      <c r="AKP351" s="9"/>
      <c r="AKQ351" s="9"/>
      <c r="AKR351" s="9"/>
      <c r="AKS351" s="9"/>
      <c r="AKT351" s="9"/>
      <c r="AKU351" s="9"/>
      <c r="AKV351" s="9"/>
      <c r="AKW351" s="9"/>
      <c r="AKX351" s="9"/>
      <c r="AKY351" s="9"/>
      <c r="AKZ351" s="9"/>
      <c r="ALA351" s="9"/>
      <c r="ALB351" s="9"/>
      <c r="ALC351" s="9"/>
      <c r="ALD351" s="9"/>
      <c r="ALE351" s="9"/>
      <c r="ALF351" s="9"/>
      <c r="ALG351" s="9"/>
      <c r="ALH351" s="9"/>
      <c r="ALI351" s="9"/>
      <c r="ALJ351" s="9"/>
      <c r="ALK351" s="9"/>
      <c r="ALL351" s="9"/>
      <c r="ALM351" s="9"/>
      <c r="ALN351" s="9"/>
      <c r="ALO351" s="9"/>
      <c r="ALP351" s="9"/>
      <c r="ALQ351" s="9"/>
      <c r="ALR351" s="9"/>
      <c r="ALS351" s="9"/>
      <c r="ALT351" s="9"/>
      <c r="ALU351" s="9"/>
      <c r="ALV351" s="9"/>
      <c r="ALW351" s="9"/>
      <c r="ALX351" s="9"/>
      <c r="ALY351" s="9"/>
      <c r="ALZ351" s="9"/>
      <c r="AMA351" s="9"/>
      <c r="AMB351" s="9"/>
      <c r="AMC351" s="9"/>
      <c r="AMD351" s="9"/>
      <c r="AME351" s="9"/>
      <c r="AMF351" s="9"/>
      <c r="AMG351" s="9"/>
      <c r="AMH351" s="9"/>
      <c r="AMI351" s="9"/>
      <c r="AMJ351" s="9"/>
      <c r="AMK351" s="9"/>
      <c r="AML351" s="9"/>
      <c r="AMM351" s="9"/>
      <c r="AMN351" s="9"/>
      <c r="AMO351" s="9"/>
      <c r="AMP351" s="9"/>
      <c r="AMQ351" s="9"/>
      <c r="AMR351" s="9"/>
      <c r="AMS351" s="9"/>
      <c r="AMT351" s="9"/>
      <c r="AMU351" s="9"/>
      <c r="AMV351" s="9"/>
      <c r="AMW351" s="9"/>
      <c r="AMX351" s="9"/>
      <c r="AMY351" s="9"/>
      <c r="AMZ351" s="9"/>
      <c r="ANA351" s="9"/>
      <c r="ANB351" s="9"/>
      <c r="ANC351" s="9"/>
      <c r="AND351" s="9"/>
      <c r="ANE351" s="9"/>
      <c r="ANF351" s="9"/>
      <c r="ANG351" s="9"/>
      <c r="ANH351" s="9"/>
      <c r="ANI351" s="9"/>
      <c r="ANJ351" s="9"/>
      <c r="ANK351" s="9"/>
      <c r="ANL351" s="9"/>
      <c r="ANM351" s="9"/>
      <c r="ANN351" s="9"/>
      <c r="ANO351" s="9"/>
      <c r="ANP351" s="9"/>
      <c r="ANQ351" s="9"/>
      <c r="ANR351" s="9"/>
      <c r="ANS351" s="9"/>
      <c r="ANT351" s="9"/>
      <c r="ANU351" s="9"/>
      <c r="ANV351" s="9"/>
      <c r="ANW351" s="9"/>
      <c r="ANX351" s="9"/>
      <c r="ANY351" s="9"/>
      <c r="ANZ351" s="9"/>
      <c r="AOA351" s="9"/>
      <c r="AOB351" s="9"/>
      <c r="AOC351" s="9"/>
      <c r="AOD351" s="9"/>
      <c r="AOE351" s="9"/>
      <c r="AOF351" s="9"/>
      <c r="AOG351" s="9"/>
      <c r="AOH351" s="9"/>
      <c r="AOI351" s="9"/>
      <c r="AOJ351" s="9"/>
      <c r="AOK351" s="9"/>
      <c r="AOL351" s="9"/>
      <c r="AOM351" s="9"/>
      <c r="AON351" s="9"/>
      <c r="AOO351" s="9"/>
      <c r="AOP351" s="9"/>
      <c r="AOQ351" s="9"/>
      <c r="AOR351" s="9"/>
      <c r="AOS351" s="9"/>
      <c r="AOT351" s="9"/>
      <c r="AOU351" s="9"/>
      <c r="AOV351" s="9"/>
      <c r="AOW351" s="9"/>
      <c r="AOX351" s="9"/>
      <c r="AOY351" s="9"/>
      <c r="AOZ351" s="9"/>
      <c r="APA351" s="9"/>
      <c r="APB351" s="9"/>
      <c r="APC351" s="9"/>
      <c r="APD351" s="9"/>
      <c r="APE351" s="9"/>
      <c r="APF351" s="9"/>
      <c r="APG351" s="9"/>
      <c r="APH351" s="9"/>
      <c r="API351" s="9"/>
      <c r="APJ351" s="9"/>
      <c r="APK351" s="9"/>
      <c r="APL351" s="9"/>
      <c r="APM351" s="9"/>
      <c r="APN351" s="9"/>
      <c r="APO351" s="9"/>
      <c r="APP351" s="9"/>
      <c r="APQ351" s="9"/>
      <c r="APR351" s="9"/>
      <c r="APS351" s="9"/>
      <c r="APT351" s="9"/>
      <c r="APU351" s="9"/>
      <c r="APV351" s="9"/>
      <c r="APW351" s="9"/>
      <c r="APX351" s="9"/>
      <c r="APY351" s="9"/>
      <c r="APZ351" s="9"/>
      <c r="AQA351" s="9"/>
      <c r="AQB351" s="9"/>
      <c r="AQC351" s="9"/>
      <c r="AQD351" s="9"/>
      <c r="AQE351" s="9"/>
      <c r="AQF351" s="9"/>
      <c r="AQG351" s="9"/>
      <c r="AQH351" s="9"/>
      <c r="AQI351" s="9"/>
      <c r="AQJ351" s="9"/>
      <c r="AQK351" s="9"/>
      <c r="AQL351" s="9"/>
      <c r="AQM351" s="9"/>
      <c r="AQN351" s="9"/>
      <c r="AQO351" s="9"/>
      <c r="AQP351" s="9"/>
      <c r="AQQ351" s="9"/>
      <c r="AQR351" s="9"/>
      <c r="AQS351" s="9"/>
      <c r="AQT351" s="9"/>
      <c r="AQU351" s="9"/>
      <c r="AQV351" s="9"/>
      <c r="AQW351" s="9"/>
      <c r="AQX351" s="9"/>
      <c r="AQY351" s="9"/>
      <c r="AQZ351" s="9"/>
      <c r="ARA351" s="9"/>
      <c r="ARB351" s="9"/>
      <c r="ARC351" s="9"/>
      <c r="ARD351" s="9"/>
      <c r="ARE351" s="9"/>
      <c r="ARF351" s="9"/>
      <c r="ARG351" s="9"/>
      <c r="ARH351" s="9"/>
      <c r="ARI351" s="9"/>
      <c r="ARJ351" s="9"/>
      <c r="ARK351" s="9"/>
      <c r="ARL351" s="9"/>
      <c r="ARM351" s="9"/>
      <c r="ARN351" s="9"/>
      <c r="ARO351" s="9"/>
      <c r="ARP351" s="9"/>
      <c r="ARQ351" s="9"/>
      <c r="ARR351" s="9"/>
      <c r="ARS351" s="9"/>
      <c r="ART351" s="9"/>
      <c r="ARU351" s="9"/>
      <c r="ARV351" s="9"/>
      <c r="ARW351" s="9"/>
      <c r="ARX351" s="9"/>
      <c r="ARY351" s="9"/>
      <c r="ARZ351" s="9"/>
      <c r="ASA351" s="9"/>
      <c r="ASB351" s="9"/>
      <c r="ASC351" s="9"/>
      <c r="ASD351" s="9"/>
      <c r="ASE351" s="9"/>
      <c r="ASF351" s="9"/>
      <c r="ASG351" s="9"/>
      <c r="ASH351" s="9"/>
      <c r="ASI351" s="9"/>
      <c r="ASJ351" s="9"/>
      <c r="ASK351" s="9"/>
      <c r="ASL351" s="9"/>
      <c r="ASM351" s="9"/>
      <c r="ASN351" s="9"/>
      <c r="ASO351" s="9"/>
      <c r="ASP351" s="9"/>
      <c r="ASQ351" s="9"/>
      <c r="ASR351" s="9"/>
      <c r="ASS351" s="9"/>
      <c r="AST351" s="9"/>
      <c r="ASU351" s="9"/>
      <c r="ASV351" s="9"/>
      <c r="ASW351" s="9"/>
      <c r="ASX351" s="9"/>
      <c r="ASY351" s="9"/>
      <c r="ASZ351" s="9"/>
      <c r="ATA351" s="9"/>
      <c r="ATB351" s="9"/>
      <c r="ATC351" s="9"/>
      <c r="ATD351" s="9"/>
      <c r="ATE351" s="9"/>
      <c r="ATF351" s="9"/>
      <c r="ATG351" s="9"/>
      <c r="ATH351" s="9"/>
      <c r="ATI351" s="9"/>
      <c r="ATJ351" s="9"/>
      <c r="ATK351" s="9"/>
      <c r="ATL351" s="9"/>
      <c r="ATM351" s="9"/>
      <c r="ATN351" s="9"/>
      <c r="ATO351" s="9"/>
      <c r="ATP351" s="9"/>
      <c r="ATQ351" s="9"/>
      <c r="ATR351" s="9"/>
      <c r="ATS351" s="9"/>
      <c r="ATT351" s="9"/>
      <c r="ATU351" s="9"/>
      <c r="ATV351" s="9"/>
      <c r="ATW351" s="9"/>
      <c r="ATX351" s="9"/>
      <c r="ATY351" s="9"/>
      <c r="ATZ351" s="9"/>
      <c r="AUA351" s="9"/>
      <c r="AUB351" s="9"/>
      <c r="AUC351" s="9"/>
      <c r="AUD351" s="9"/>
      <c r="AUE351" s="9"/>
      <c r="AUF351" s="9"/>
      <c r="AUG351" s="9"/>
      <c r="AUH351" s="9"/>
      <c r="AUI351" s="9"/>
      <c r="AUJ351" s="9"/>
      <c r="AUK351" s="9"/>
      <c r="AUL351" s="9"/>
      <c r="AUM351" s="9"/>
      <c r="AUN351" s="9"/>
      <c r="AUO351" s="9"/>
      <c r="AUP351" s="9"/>
      <c r="AUQ351" s="9"/>
      <c r="AUR351" s="9"/>
      <c r="AUS351" s="9"/>
      <c r="AUT351" s="9"/>
      <c r="AUU351" s="9"/>
      <c r="AUV351" s="9"/>
      <c r="AUW351" s="9"/>
      <c r="AUX351" s="9"/>
      <c r="AUY351" s="9"/>
      <c r="AUZ351" s="9"/>
      <c r="AVA351" s="9"/>
      <c r="AVB351" s="9"/>
      <c r="AVC351" s="9"/>
      <c r="AVD351" s="9"/>
      <c r="AVE351" s="9"/>
      <c r="AVF351" s="9"/>
      <c r="AVG351" s="9"/>
      <c r="AVH351" s="9"/>
      <c r="AVI351" s="9"/>
      <c r="AVJ351" s="9"/>
      <c r="AVK351" s="9"/>
      <c r="AVL351" s="9"/>
      <c r="AVM351" s="9"/>
      <c r="AVN351" s="9"/>
      <c r="AVO351" s="9"/>
      <c r="AVP351" s="9"/>
      <c r="AVQ351" s="9"/>
      <c r="AVR351" s="9"/>
      <c r="AVS351" s="9"/>
      <c r="AVT351" s="9"/>
      <c r="AVU351" s="9"/>
      <c r="AVV351" s="9"/>
      <c r="AVW351" s="9"/>
      <c r="AVX351" s="9"/>
      <c r="AVY351" s="9"/>
      <c r="AVZ351" s="9"/>
      <c r="AWA351" s="9"/>
      <c r="AWB351" s="9"/>
      <c r="AWC351" s="9"/>
      <c r="AWD351" s="9"/>
      <c r="AWE351" s="9"/>
      <c r="AWF351" s="9"/>
      <c r="AWG351" s="9"/>
      <c r="AWH351" s="9"/>
      <c r="AWI351" s="9"/>
      <c r="AWJ351" s="9"/>
      <c r="AWK351" s="9"/>
      <c r="AWL351" s="9"/>
      <c r="AWM351" s="9"/>
      <c r="AWN351" s="9"/>
      <c r="AWO351" s="9"/>
      <c r="AWP351" s="9"/>
      <c r="AWQ351" s="9"/>
      <c r="AWR351" s="9"/>
      <c r="AWS351" s="9"/>
      <c r="AWT351" s="9"/>
      <c r="AWU351" s="9"/>
      <c r="AWV351" s="9"/>
      <c r="AWW351" s="9"/>
      <c r="AWX351" s="9"/>
      <c r="AWY351" s="9"/>
      <c r="AWZ351" s="9"/>
      <c r="AXA351" s="9"/>
      <c r="AXB351" s="9"/>
      <c r="AXC351" s="9"/>
      <c r="AXD351" s="9"/>
      <c r="AXE351" s="9"/>
      <c r="AXF351" s="9"/>
      <c r="AXG351" s="9"/>
      <c r="AXH351" s="9"/>
      <c r="AXI351" s="9"/>
      <c r="AXJ351" s="9"/>
      <c r="AXK351" s="9"/>
      <c r="AXL351" s="9"/>
      <c r="AXM351" s="9"/>
      <c r="AXN351" s="9"/>
      <c r="AXO351" s="9"/>
      <c r="AXP351" s="9"/>
      <c r="AXQ351" s="9"/>
      <c r="AXR351" s="9"/>
      <c r="AXS351" s="9"/>
      <c r="AXT351" s="9"/>
      <c r="AXU351" s="9"/>
      <c r="AXV351" s="9"/>
      <c r="AXW351" s="9"/>
      <c r="AXX351" s="9"/>
      <c r="AXY351" s="9"/>
      <c r="AXZ351" s="9"/>
      <c r="AYA351" s="9"/>
      <c r="AYB351" s="9"/>
      <c r="AYC351" s="9"/>
      <c r="AYD351" s="9"/>
      <c r="AYE351" s="9"/>
      <c r="AYF351" s="9"/>
      <c r="AYG351" s="9"/>
      <c r="AYH351" s="9"/>
      <c r="AYI351" s="9"/>
      <c r="AYJ351" s="9"/>
      <c r="AYK351" s="9"/>
      <c r="AYL351" s="9"/>
      <c r="AYM351" s="9"/>
      <c r="AYN351" s="9"/>
      <c r="AYO351" s="9"/>
      <c r="AYP351" s="9"/>
      <c r="AYQ351" s="9"/>
      <c r="AYR351" s="9"/>
      <c r="AYS351" s="9"/>
      <c r="AYT351" s="9"/>
      <c r="AYU351" s="9"/>
      <c r="AYV351" s="9"/>
      <c r="AYW351" s="9"/>
      <c r="AYX351" s="9"/>
      <c r="AYY351" s="9"/>
      <c r="AYZ351" s="9"/>
      <c r="AZA351" s="9"/>
      <c r="AZB351" s="9"/>
      <c r="AZC351" s="9"/>
      <c r="AZD351" s="9"/>
      <c r="AZE351" s="9"/>
      <c r="AZF351" s="9"/>
      <c r="AZG351" s="9"/>
      <c r="AZH351" s="9"/>
      <c r="AZI351" s="9"/>
      <c r="AZJ351" s="9"/>
      <c r="AZK351" s="9"/>
      <c r="AZL351" s="9"/>
      <c r="AZM351" s="9"/>
      <c r="AZN351" s="9"/>
      <c r="AZO351" s="9"/>
      <c r="AZP351" s="9"/>
      <c r="AZQ351" s="9"/>
      <c r="AZR351" s="9"/>
      <c r="AZS351" s="9"/>
      <c r="AZT351" s="9"/>
      <c r="AZU351" s="9"/>
      <c r="AZV351" s="9"/>
      <c r="AZW351" s="9"/>
      <c r="AZX351" s="9"/>
      <c r="AZY351" s="9"/>
      <c r="AZZ351" s="9"/>
      <c r="BAA351" s="9"/>
      <c r="BAB351" s="9"/>
      <c r="BAC351" s="9"/>
      <c r="BAD351" s="9"/>
      <c r="BAE351" s="9"/>
      <c r="BAF351" s="9"/>
      <c r="BAG351" s="9"/>
      <c r="BAH351" s="9"/>
      <c r="BAI351" s="9"/>
      <c r="BAJ351" s="9"/>
      <c r="BAK351" s="9"/>
      <c r="BAL351" s="9"/>
      <c r="BAM351" s="9"/>
      <c r="BAN351" s="9"/>
      <c r="BAO351" s="9"/>
      <c r="BAP351" s="9"/>
      <c r="BAQ351" s="9"/>
      <c r="BAR351" s="9"/>
      <c r="BAS351" s="9"/>
      <c r="BAT351" s="9"/>
      <c r="BAU351" s="9"/>
      <c r="BAV351" s="9"/>
      <c r="BAW351" s="9"/>
      <c r="BAX351" s="9"/>
      <c r="BAY351" s="9"/>
      <c r="BAZ351" s="9"/>
      <c r="BBA351" s="9"/>
      <c r="BBB351" s="9"/>
      <c r="BBC351" s="9"/>
      <c r="BBD351" s="9"/>
      <c r="BBE351" s="9"/>
      <c r="BBF351" s="9"/>
      <c r="BBG351" s="9"/>
      <c r="BBH351" s="9"/>
      <c r="BBI351" s="9"/>
      <c r="BBJ351" s="9"/>
      <c r="BBK351" s="9"/>
      <c r="BBL351" s="9"/>
      <c r="BBM351" s="9"/>
      <c r="BBN351" s="9"/>
      <c r="BBO351" s="9"/>
      <c r="BBP351" s="9"/>
      <c r="BBQ351" s="9"/>
      <c r="BBR351" s="9"/>
      <c r="BBS351" s="9"/>
      <c r="BBT351" s="9"/>
      <c r="BBU351" s="9"/>
      <c r="BBV351" s="9"/>
      <c r="BBW351" s="9"/>
      <c r="BBX351" s="9"/>
      <c r="BBY351" s="9"/>
      <c r="BBZ351" s="9"/>
      <c r="BCA351" s="9"/>
      <c r="BCB351" s="9"/>
      <c r="BCC351" s="9"/>
      <c r="BCD351" s="9"/>
      <c r="BCE351" s="9"/>
      <c r="BCF351" s="9"/>
      <c r="BCG351" s="9"/>
      <c r="BCH351" s="9"/>
      <c r="BCI351" s="9"/>
      <c r="BCJ351" s="9"/>
      <c r="BCK351" s="9"/>
      <c r="BCL351" s="9"/>
      <c r="BCM351" s="9"/>
      <c r="BCN351" s="9"/>
      <c r="BCO351" s="9"/>
      <c r="BCP351" s="9"/>
      <c r="BCQ351" s="9"/>
      <c r="BCR351" s="9"/>
      <c r="BCS351" s="9"/>
      <c r="BCT351" s="9"/>
      <c r="BCU351" s="9"/>
      <c r="BCV351" s="9"/>
      <c r="BCW351" s="9"/>
      <c r="BCX351" s="9"/>
      <c r="BCY351" s="9"/>
      <c r="BCZ351" s="9"/>
      <c r="BDA351" s="9"/>
      <c r="BDB351" s="9"/>
      <c r="BDC351" s="9"/>
      <c r="BDD351" s="9"/>
      <c r="BDE351" s="9"/>
      <c r="BDF351" s="9"/>
      <c r="BDG351" s="9"/>
      <c r="BDH351" s="9"/>
      <c r="BDI351" s="9"/>
      <c r="BDJ351" s="9"/>
      <c r="BDK351" s="9"/>
      <c r="BDL351" s="9"/>
      <c r="BDM351" s="9"/>
      <c r="BDN351" s="9"/>
      <c r="BDO351" s="9"/>
      <c r="BDP351" s="9"/>
      <c r="BDQ351" s="9"/>
      <c r="BDR351" s="9"/>
      <c r="BDS351" s="9"/>
      <c r="BDT351" s="9"/>
      <c r="BDU351" s="9"/>
      <c r="BDV351" s="9"/>
      <c r="BDW351" s="9"/>
      <c r="BDX351" s="9"/>
      <c r="BDY351" s="9"/>
      <c r="BDZ351" s="9"/>
      <c r="BEA351" s="9"/>
      <c r="BEB351" s="9"/>
      <c r="BEC351" s="9"/>
      <c r="BED351" s="9"/>
      <c r="BEE351" s="9"/>
      <c r="BEF351" s="9"/>
      <c r="BEG351" s="9"/>
      <c r="BEH351" s="9"/>
      <c r="BEI351" s="9"/>
      <c r="BEJ351" s="9"/>
      <c r="BEK351" s="9"/>
      <c r="BEL351" s="9"/>
      <c r="BEM351" s="9"/>
      <c r="BEN351" s="9"/>
      <c r="BEO351" s="9"/>
      <c r="BEP351" s="9"/>
      <c r="BEQ351" s="9"/>
      <c r="BER351" s="9"/>
      <c r="BES351" s="9"/>
      <c r="BET351" s="9"/>
      <c r="BEU351" s="9"/>
      <c r="BEV351" s="9"/>
      <c r="BEW351" s="9"/>
      <c r="BEX351" s="9"/>
      <c r="BEY351" s="9"/>
      <c r="BEZ351" s="9"/>
      <c r="BFA351" s="9"/>
      <c r="BFB351" s="9"/>
      <c r="BFC351" s="9"/>
      <c r="BFD351" s="9"/>
      <c r="BFE351" s="9"/>
      <c r="BFF351" s="9"/>
      <c r="BFG351" s="9"/>
      <c r="BFH351" s="9"/>
      <c r="BFI351" s="9"/>
      <c r="BFJ351" s="9"/>
      <c r="BFK351" s="9"/>
      <c r="BFL351" s="9"/>
      <c r="BFM351" s="9"/>
      <c r="BFN351" s="9"/>
      <c r="BFO351" s="9"/>
      <c r="BFP351" s="9"/>
      <c r="BFQ351" s="9"/>
      <c r="BFR351" s="9"/>
      <c r="BFS351" s="9"/>
      <c r="BFT351" s="9"/>
      <c r="BFU351" s="9"/>
      <c r="BFV351" s="9"/>
      <c r="BFW351" s="9"/>
      <c r="BFX351" s="9"/>
      <c r="BFY351" s="9"/>
      <c r="BFZ351" s="9"/>
      <c r="BGA351" s="9"/>
      <c r="BGB351" s="9"/>
      <c r="BGC351" s="9"/>
      <c r="BGD351" s="9"/>
      <c r="BGE351" s="9"/>
      <c r="BGF351" s="9"/>
      <c r="BGG351" s="9"/>
      <c r="BGH351" s="9"/>
      <c r="BGI351" s="9"/>
      <c r="BGJ351" s="9"/>
      <c r="BGK351" s="9"/>
      <c r="BGL351" s="9"/>
      <c r="BGM351" s="9"/>
      <c r="BGN351" s="9"/>
      <c r="BGO351" s="9"/>
      <c r="BGP351" s="9"/>
      <c r="BGQ351" s="9"/>
      <c r="BGR351" s="9"/>
      <c r="BGS351" s="9"/>
      <c r="BGT351" s="9"/>
      <c r="BGU351" s="9"/>
      <c r="BGV351" s="9"/>
      <c r="BGW351" s="9"/>
      <c r="BGX351" s="9"/>
      <c r="BGY351" s="9"/>
      <c r="BGZ351" s="9"/>
      <c r="BHA351" s="9"/>
      <c r="BHB351" s="9"/>
      <c r="BHC351" s="9"/>
      <c r="BHD351" s="9"/>
      <c r="BHE351" s="9"/>
      <c r="BHF351" s="9"/>
      <c r="BHG351" s="9"/>
      <c r="BHH351" s="9"/>
      <c r="BHI351" s="9"/>
      <c r="BHJ351" s="9"/>
      <c r="BHK351" s="9"/>
      <c r="BHL351" s="9"/>
      <c r="BHM351" s="9"/>
      <c r="BHN351" s="9"/>
      <c r="BHO351" s="9"/>
      <c r="BHP351" s="9"/>
      <c r="BHQ351" s="9"/>
      <c r="BHR351" s="9"/>
      <c r="BHS351" s="9"/>
      <c r="BHT351" s="9"/>
      <c r="BHU351" s="9"/>
      <c r="BHV351" s="9"/>
      <c r="BHW351" s="9"/>
      <c r="BHX351" s="9"/>
      <c r="BHY351" s="9"/>
      <c r="BHZ351" s="9"/>
      <c r="BIA351" s="9"/>
      <c r="BIB351" s="9"/>
      <c r="BIC351" s="9"/>
      <c r="BID351" s="9"/>
      <c r="BIE351" s="9"/>
      <c r="BIF351" s="9"/>
      <c r="BIG351" s="9"/>
      <c r="BIH351" s="9"/>
      <c r="BII351" s="9"/>
      <c r="BIJ351" s="9"/>
      <c r="BIK351" s="9"/>
      <c r="BIL351" s="9"/>
      <c r="BIM351" s="9"/>
      <c r="BIN351" s="9"/>
      <c r="BIO351" s="9"/>
      <c r="BIP351" s="9"/>
      <c r="BIQ351" s="9"/>
      <c r="BIR351" s="9"/>
      <c r="BIS351" s="9"/>
      <c r="BIT351" s="9"/>
      <c r="BIU351" s="9"/>
      <c r="BIV351" s="9"/>
      <c r="BIW351" s="9"/>
      <c r="BIX351" s="9"/>
      <c r="BIY351" s="9"/>
      <c r="BIZ351" s="9"/>
      <c r="BJA351" s="9"/>
      <c r="BJB351" s="9"/>
      <c r="BJC351" s="9"/>
      <c r="BJD351" s="9"/>
      <c r="BJE351" s="9"/>
      <c r="BJF351" s="9"/>
      <c r="BJG351" s="9"/>
      <c r="BJH351" s="9"/>
      <c r="BJI351" s="9"/>
      <c r="BJJ351" s="9"/>
      <c r="BJK351" s="9"/>
      <c r="BJL351" s="9"/>
      <c r="BJM351" s="9"/>
      <c r="BJN351" s="9"/>
      <c r="BJO351" s="9"/>
      <c r="BJP351" s="9"/>
      <c r="BJQ351" s="9"/>
      <c r="BJR351" s="9"/>
      <c r="BJS351" s="9"/>
      <c r="BJT351" s="9"/>
      <c r="BJU351" s="9"/>
      <c r="BJV351" s="9"/>
      <c r="BJW351" s="9"/>
      <c r="BJX351" s="9"/>
      <c r="BJY351" s="9"/>
      <c r="BJZ351" s="9"/>
      <c r="BKA351" s="9"/>
      <c r="BKB351" s="9"/>
      <c r="BKC351" s="9"/>
      <c r="BKD351" s="9"/>
      <c r="BKE351" s="9"/>
      <c r="BKF351" s="9"/>
      <c r="BKG351" s="9"/>
      <c r="BKH351" s="9"/>
      <c r="BKI351" s="9"/>
      <c r="BKJ351" s="9"/>
      <c r="BKK351" s="9"/>
      <c r="BKL351" s="9"/>
      <c r="BKM351" s="9"/>
      <c r="BKN351" s="9"/>
      <c r="BKO351" s="9"/>
      <c r="BKP351" s="9"/>
      <c r="BKQ351" s="9"/>
      <c r="BKR351" s="9"/>
      <c r="BKS351" s="9"/>
      <c r="BKT351" s="9"/>
      <c r="BKU351" s="9"/>
      <c r="BKV351" s="9"/>
      <c r="BKW351" s="9"/>
      <c r="BKX351" s="9"/>
      <c r="BKY351" s="9"/>
      <c r="BKZ351" s="9"/>
      <c r="BLA351" s="9"/>
      <c r="BLB351" s="9"/>
      <c r="BLC351" s="9"/>
      <c r="BLD351" s="9"/>
      <c r="BLE351" s="9"/>
      <c r="BLF351" s="9"/>
      <c r="BLG351" s="9"/>
      <c r="BLH351" s="9"/>
      <c r="BLI351" s="9"/>
      <c r="BLJ351" s="9"/>
      <c r="BLK351" s="9"/>
      <c r="BLL351" s="9"/>
      <c r="BLM351" s="9"/>
      <c r="BLN351" s="9"/>
      <c r="BLO351" s="9"/>
      <c r="BLP351" s="9"/>
      <c r="BLQ351" s="9"/>
      <c r="BLR351" s="9"/>
      <c r="BLS351" s="9"/>
      <c r="BLT351" s="9"/>
      <c r="BLU351" s="9"/>
      <c r="BLV351" s="9"/>
      <c r="BLW351" s="9"/>
      <c r="BLX351" s="9"/>
      <c r="BLY351" s="9"/>
      <c r="BLZ351" s="9"/>
      <c r="BMA351" s="9"/>
      <c r="BMB351" s="9"/>
      <c r="BMC351" s="9"/>
      <c r="BMD351" s="9"/>
      <c r="BME351" s="9"/>
      <c r="BMF351" s="9"/>
      <c r="BMG351" s="9"/>
      <c r="BMH351" s="9"/>
      <c r="BMI351" s="9"/>
      <c r="BMJ351" s="9"/>
      <c r="BMK351" s="9"/>
      <c r="BML351" s="9"/>
      <c r="BMM351" s="9"/>
      <c r="BMN351" s="9"/>
      <c r="BMO351" s="9"/>
      <c r="BMP351" s="9"/>
      <c r="BMQ351" s="9"/>
      <c r="BMR351" s="9"/>
      <c r="BMS351" s="9"/>
      <c r="BMT351" s="9"/>
      <c r="BMU351" s="9"/>
      <c r="BMV351" s="9"/>
      <c r="BMW351" s="9"/>
      <c r="BMX351" s="9"/>
      <c r="BMY351" s="9"/>
      <c r="BMZ351" s="9"/>
      <c r="BNA351" s="9"/>
      <c r="BNB351" s="9"/>
      <c r="BNC351" s="9"/>
      <c r="BND351" s="9"/>
      <c r="BNE351" s="9"/>
      <c r="BNF351" s="9"/>
      <c r="BNG351" s="9"/>
      <c r="BNH351" s="9"/>
      <c r="BNI351" s="9"/>
      <c r="BNJ351" s="9"/>
      <c r="BNK351" s="9"/>
      <c r="BNL351" s="9"/>
      <c r="BNM351" s="9"/>
      <c r="BNN351" s="9"/>
      <c r="BNO351" s="9"/>
      <c r="BNP351" s="9"/>
      <c r="BNQ351" s="9"/>
      <c r="BNR351" s="9"/>
      <c r="BNS351" s="9"/>
      <c r="BNT351" s="9"/>
      <c r="BNU351" s="9"/>
      <c r="BNV351" s="9"/>
      <c r="BNW351" s="9"/>
      <c r="BNX351" s="9"/>
      <c r="BNY351" s="9"/>
      <c r="BNZ351" s="9"/>
      <c r="BOA351" s="9"/>
      <c r="BOB351" s="9"/>
      <c r="BOC351" s="9"/>
      <c r="BOD351" s="9"/>
      <c r="BOE351" s="9"/>
      <c r="BOF351" s="9"/>
      <c r="BOG351" s="9"/>
      <c r="BOH351" s="9"/>
      <c r="BOI351" s="9"/>
      <c r="BOJ351" s="9"/>
      <c r="BOK351" s="9"/>
      <c r="BOL351" s="9"/>
      <c r="BOM351" s="9"/>
      <c r="BON351" s="9"/>
      <c r="BOO351" s="9"/>
      <c r="BOP351" s="9"/>
      <c r="BOQ351" s="9"/>
      <c r="BOR351" s="9"/>
      <c r="BOS351" s="9"/>
      <c r="BOT351" s="9"/>
      <c r="BOU351" s="9"/>
      <c r="BOV351" s="9"/>
      <c r="BOW351" s="9"/>
      <c r="BOX351" s="9"/>
      <c r="BOY351" s="9"/>
      <c r="BOZ351" s="9"/>
      <c r="BPA351" s="9"/>
      <c r="BPB351" s="9"/>
      <c r="BPC351" s="9"/>
      <c r="BPD351" s="9"/>
      <c r="BPE351" s="9"/>
      <c r="BPF351" s="9"/>
      <c r="BPG351" s="9"/>
      <c r="BPH351" s="9"/>
      <c r="BPI351" s="9"/>
      <c r="BPJ351" s="9"/>
      <c r="BPK351" s="9"/>
      <c r="BPL351" s="9"/>
      <c r="BPM351" s="9"/>
      <c r="BPN351" s="9"/>
      <c r="BPO351" s="9"/>
      <c r="BPP351" s="9"/>
      <c r="BPQ351" s="9"/>
      <c r="BPR351" s="9"/>
      <c r="BPS351" s="9"/>
      <c r="BPT351" s="9"/>
      <c r="BPU351" s="9"/>
      <c r="BPV351" s="9"/>
      <c r="BPW351" s="9"/>
      <c r="BPX351" s="9"/>
      <c r="BPY351" s="9"/>
      <c r="BPZ351" s="9"/>
      <c r="BQA351" s="9"/>
      <c r="BQB351" s="9"/>
      <c r="BQC351" s="9"/>
      <c r="BQD351" s="9"/>
      <c r="BQE351" s="9"/>
      <c r="BQF351" s="9"/>
      <c r="BQG351" s="9"/>
      <c r="BQH351" s="9"/>
      <c r="BQI351" s="9"/>
      <c r="BQJ351" s="9"/>
      <c r="BQK351" s="9"/>
      <c r="BQL351" s="9"/>
      <c r="BQM351" s="9"/>
      <c r="BQN351" s="9"/>
      <c r="BQO351" s="9"/>
      <c r="BQP351" s="9"/>
      <c r="BQQ351" s="9"/>
      <c r="BQR351" s="9"/>
      <c r="BQS351" s="9"/>
      <c r="BQT351" s="9"/>
      <c r="BQU351" s="9"/>
      <c r="BQV351" s="9"/>
      <c r="BQW351" s="9"/>
      <c r="BQX351" s="9"/>
      <c r="BQY351" s="9"/>
      <c r="BQZ351" s="9"/>
      <c r="BRA351" s="9"/>
      <c r="BRB351" s="9"/>
      <c r="BRC351" s="9"/>
      <c r="BRD351" s="9"/>
      <c r="BRE351" s="9"/>
      <c r="BRF351" s="9"/>
      <c r="BRG351" s="9"/>
      <c r="BRH351" s="9"/>
      <c r="BRI351" s="9"/>
      <c r="BRJ351" s="9"/>
      <c r="BRK351" s="9"/>
      <c r="BRL351" s="9"/>
      <c r="BRM351" s="9"/>
      <c r="BRN351" s="9"/>
      <c r="BRO351" s="9"/>
      <c r="BRP351" s="9"/>
      <c r="BRQ351" s="9"/>
      <c r="BRR351" s="9"/>
      <c r="BRS351" s="9"/>
      <c r="BRT351" s="9"/>
      <c r="BRU351" s="9"/>
      <c r="BRV351" s="9"/>
      <c r="BRW351" s="9"/>
      <c r="BRX351" s="9"/>
      <c r="BRY351" s="9"/>
      <c r="BRZ351" s="9"/>
      <c r="BSA351" s="9"/>
      <c r="BSB351" s="9"/>
      <c r="BSC351" s="9"/>
      <c r="BSD351" s="9"/>
      <c r="BSE351" s="9"/>
      <c r="BSF351" s="9"/>
      <c r="BSG351" s="9"/>
      <c r="BSH351" s="9"/>
      <c r="BSI351" s="9"/>
      <c r="BSJ351" s="9"/>
      <c r="BSK351" s="9"/>
      <c r="BSL351" s="9"/>
      <c r="BSM351" s="9"/>
      <c r="BSN351" s="9"/>
      <c r="BSO351" s="9"/>
      <c r="BSP351" s="9"/>
      <c r="BSQ351" s="9"/>
      <c r="BSR351" s="9"/>
      <c r="BSS351" s="9"/>
      <c r="BST351" s="9"/>
      <c r="BSU351" s="9"/>
      <c r="BSV351" s="9"/>
      <c r="BSW351" s="9"/>
      <c r="BSX351" s="9"/>
      <c r="BSY351" s="9"/>
      <c r="BSZ351" s="9"/>
      <c r="BTA351" s="9"/>
    </row>
    <row r="352" spans="1:1873" x14ac:dyDescent="0.25"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9"/>
      <c r="AQ352" s="9"/>
      <c r="AR352" s="9"/>
      <c r="AS352" s="9"/>
      <c r="AT352" s="9"/>
      <c r="AU352" s="9"/>
      <c r="AV352" s="9"/>
      <c r="AW352" s="9"/>
      <c r="AX352" s="9"/>
      <c r="AY352" s="9"/>
      <c r="AZ352" s="9"/>
      <c r="BA352" s="9"/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  <c r="BM352" s="9"/>
      <c r="BN352" s="9"/>
      <c r="BO352" s="9"/>
      <c r="BP352" s="9"/>
      <c r="BQ352" s="9"/>
      <c r="BR352" s="9"/>
      <c r="BS352" s="9"/>
      <c r="BT352" s="9"/>
      <c r="BU352" s="9"/>
      <c r="BV352" s="9"/>
      <c r="BW352" s="9"/>
      <c r="BX352" s="9"/>
      <c r="BY352" s="9"/>
      <c r="BZ352" s="9"/>
      <c r="CA352" s="9"/>
      <c r="CB352" s="9"/>
      <c r="CC352" s="9"/>
      <c r="CD352" s="9"/>
      <c r="CE352" s="9"/>
      <c r="CF352" s="9"/>
      <c r="CG352" s="9"/>
      <c r="CH352" s="9"/>
      <c r="CI352" s="9"/>
      <c r="CJ352" s="9"/>
      <c r="CK352" s="9"/>
      <c r="CL352" s="9"/>
      <c r="CM352" s="9"/>
      <c r="CN352" s="9"/>
      <c r="CO352" s="9"/>
      <c r="CP352" s="9"/>
      <c r="CQ352" s="9"/>
      <c r="CR352" s="9"/>
      <c r="CS352" s="9"/>
      <c r="CT352" s="9"/>
      <c r="CU352" s="9"/>
      <c r="CV352" s="9"/>
      <c r="CW352" s="9"/>
      <c r="CX352" s="9"/>
      <c r="CY352" s="9"/>
      <c r="CZ352" s="9"/>
      <c r="DA352" s="9"/>
      <c r="DB352" s="9"/>
      <c r="DC352" s="9"/>
      <c r="DD352" s="9"/>
      <c r="DE352" s="9"/>
      <c r="DF352" s="9"/>
      <c r="DG352" s="9"/>
      <c r="DH352" s="9"/>
      <c r="DI352" s="9"/>
      <c r="DJ352" s="9"/>
      <c r="DK352" s="9"/>
      <c r="DL352" s="9"/>
      <c r="DM352" s="9"/>
      <c r="DN352" s="9"/>
      <c r="DO352" s="9"/>
      <c r="DP352" s="9"/>
      <c r="DQ352" s="9"/>
      <c r="DR352" s="9"/>
      <c r="DS352" s="9"/>
      <c r="DT352" s="9"/>
      <c r="DU352" s="9"/>
      <c r="DV352" s="9"/>
      <c r="DW352" s="9"/>
      <c r="DX352" s="9"/>
      <c r="DY352" s="9"/>
      <c r="DZ352" s="9"/>
      <c r="EA352" s="9"/>
      <c r="EB352" s="9"/>
      <c r="EC352" s="9"/>
      <c r="ED352" s="9"/>
      <c r="EE352" s="9"/>
      <c r="EF352" s="9"/>
      <c r="EG352" s="9"/>
      <c r="EH352" s="9"/>
      <c r="EI352" s="9"/>
      <c r="EJ352" s="9"/>
      <c r="EK352" s="9"/>
      <c r="EL352" s="9"/>
      <c r="EM352" s="9"/>
      <c r="EN352" s="9"/>
      <c r="EO352" s="9"/>
      <c r="EP352" s="9"/>
      <c r="EQ352" s="9"/>
      <c r="ER352" s="9"/>
      <c r="ES352" s="9"/>
      <c r="ET352" s="9"/>
      <c r="EU352" s="9"/>
      <c r="EV352" s="9"/>
      <c r="EW352" s="9"/>
      <c r="EX352" s="9"/>
      <c r="EY352" s="9"/>
      <c r="EZ352" s="9"/>
      <c r="FA352" s="9"/>
      <c r="FB352" s="9"/>
      <c r="FC352" s="9"/>
      <c r="FD352" s="9"/>
      <c r="FE352" s="9"/>
      <c r="FF352" s="9"/>
      <c r="FG352" s="9"/>
      <c r="FH352" s="9"/>
      <c r="FI352" s="9"/>
      <c r="FJ352" s="9"/>
      <c r="FK352" s="9"/>
      <c r="FL352" s="9"/>
      <c r="FM352" s="9"/>
      <c r="FN352" s="9"/>
      <c r="FO352" s="9"/>
      <c r="FP352" s="9"/>
      <c r="FQ352" s="9"/>
      <c r="FR352" s="9"/>
      <c r="FS352" s="9"/>
      <c r="FT352" s="9"/>
      <c r="FU352" s="9"/>
      <c r="FV352" s="9"/>
      <c r="FW352" s="9"/>
      <c r="FX352" s="9"/>
      <c r="FY352" s="9"/>
      <c r="FZ352" s="9"/>
      <c r="GA352" s="9"/>
      <c r="GB352" s="9"/>
      <c r="GC352" s="9"/>
      <c r="GD352" s="9"/>
      <c r="GE352" s="9"/>
      <c r="GF352" s="9"/>
      <c r="GG352" s="9"/>
      <c r="GH352" s="9"/>
      <c r="GI352" s="9"/>
      <c r="GJ352" s="9"/>
      <c r="GK352" s="9"/>
      <c r="GL352" s="9"/>
      <c r="GM352" s="9"/>
      <c r="GN352" s="9"/>
      <c r="GO352" s="9"/>
      <c r="GP352" s="9"/>
      <c r="GQ352" s="9"/>
      <c r="GR352" s="9"/>
      <c r="GS352" s="9"/>
      <c r="GT352" s="9"/>
      <c r="GU352" s="9"/>
      <c r="GV352" s="9"/>
      <c r="GW352" s="9"/>
      <c r="GX352" s="9"/>
      <c r="GY352" s="9"/>
      <c r="GZ352" s="9"/>
      <c r="HA352" s="9"/>
      <c r="HB352" s="9"/>
      <c r="HC352" s="9"/>
      <c r="HD352" s="9"/>
      <c r="HE352" s="9"/>
      <c r="HF352" s="9"/>
      <c r="HG352" s="9"/>
      <c r="HH352" s="9"/>
      <c r="HI352" s="9"/>
      <c r="HJ352" s="9"/>
      <c r="HK352" s="9"/>
      <c r="HL352" s="9"/>
      <c r="HM352" s="9"/>
      <c r="HN352" s="9"/>
      <c r="HO352" s="9"/>
      <c r="HP352" s="9"/>
      <c r="HQ352" s="9"/>
      <c r="HR352" s="9"/>
      <c r="HS352" s="9"/>
      <c r="HT352" s="9"/>
      <c r="HU352" s="9"/>
      <c r="HV352" s="9"/>
      <c r="HW352" s="9"/>
      <c r="HX352" s="9"/>
      <c r="HY352" s="9"/>
      <c r="HZ352" s="9"/>
      <c r="IA352" s="9"/>
      <c r="IB352" s="9"/>
      <c r="IC352" s="9"/>
      <c r="ID352" s="9"/>
      <c r="IE352" s="9"/>
      <c r="IF352" s="9"/>
      <c r="IG352" s="9"/>
      <c r="IH352" s="9"/>
      <c r="II352" s="9"/>
      <c r="IJ352" s="9"/>
      <c r="IK352" s="9"/>
      <c r="IL352" s="9"/>
      <c r="IM352" s="9"/>
      <c r="IN352" s="9"/>
      <c r="IO352" s="9"/>
      <c r="IP352" s="9"/>
      <c r="IQ352" s="9"/>
      <c r="IR352" s="9"/>
      <c r="IS352" s="9"/>
      <c r="IT352" s="9"/>
      <c r="IU352" s="9"/>
      <c r="IV352" s="9"/>
      <c r="IW352" s="9"/>
      <c r="IX352" s="9"/>
      <c r="IY352" s="9"/>
      <c r="IZ352" s="9"/>
      <c r="JA352" s="9"/>
      <c r="JB352" s="9"/>
      <c r="JC352" s="9"/>
      <c r="JD352" s="9"/>
      <c r="JE352" s="9"/>
      <c r="JF352" s="9"/>
      <c r="JG352" s="9"/>
      <c r="JH352" s="9"/>
      <c r="JI352" s="9"/>
      <c r="JJ352" s="9"/>
      <c r="JK352" s="9"/>
      <c r="JL352" s="9"/>
      <c r="JM352" s="9"/>
      <c r="JN352" s="9"/>
      <c r="JO352" s="9"/>
      <c r="JP352" s="9"/>
      <c r="JQ352" s="9"/>
      <c r="JR352" s="9"/>
      <c r="JS352" s="9"/>
      <c r="JT352" s="9"/>
      <c r="JU352" s="9"/>
      <c r="JV352" s="9"/>
      <c r="JW352" s="9"/>
      <c r="JX352" s="9"/>
      <c r="JY352" s="9"/>
      <c r="JZ352" s="9"/>
      <c r="KA352" s="9"/>
      <c r="KB352" s="9"/>
      <c r="KC352" s="9"/>
      <c r="KD352" s="9"/>
      <c r="KE352" s="9"/>
      <c r="KF352" s="9"/>
      <c r="KG352" s="9"/>
      <c r="KH352" s="9"/>
      <c r="KI352" s="9"/>
      <c r="KJ352" s="9"/>
      <c r="KK352" s="9"/>
      <c r="KL352" s="9"/>
      <c r="KM352" s="9"/>
      <c r="KN352" s="9"/>
      <c r="KO352" s="9"/>
      <c r="KP352" s="9"/>
      <c r="KQ352" s="9"/>
      <c r="KR352" s="9"/>
      <c r="KS352" s="9"/>
      <c r="KT352" s="9"/>
      <c r="KU352" s="9"/>
      <c r="KV352" s="9"/>
      <c r="KW352" s="9"/>
      <c r="KX352" s="9"/>
      <c r="KY352" s="9"/>
      <c r="KZ352" s="9"/>
      <c r="LA352" s="9"/>
      <c r="LB352" s="9"/>
      <c r="LC352" s="9"/>
      <c r="LD352" s="9"/>
      <c r="LE352" s="9"/>
      <c r="LF352" s="9"/>
      <c r="LG352" s="9"/>
      <c r="LH352" s="9"/>
      <c r="LI352" s="9"/>
      <c r="LJ352" s="9"/>
      <c r="LK352" s="9"/>
      <c r="LL352" s="9"/>
      <c r="LM352" s="9"/>
      <c r="LN352" s="9"/>
      <c r="LO352" s="9"/>
      <c r="LP352" s="9"/>
      <c r="LQ352" s="9"/>
      <c r="LR352" s="9"/>
      <c r="LS352" s="9"/>
      <c r="LT352" s="9"/>
      <c r="LU352" s="9"/>
      <c r="LV352" s="9"/>
      <c r="LW352" s="9"/>
      <c r="LX352" s="9"/>
      <c r="LY352" s="9"/>
      <c r="LZ352" s="9"/>
      <c r="MA352" s="9"/>
      <c r="MB352" s="9"/>
      <c r="MC352" s="9"/>
      <c r="MD352" s="9"/>
      <c r="ME352" s="9"/>
      <c r="MF352" s="9"/>
      <c r="MG352" s="9"/>
      <c r="MH352" s="9"/>
      <c r="MI352" s="9"/>
      <c r="MJ352" s="9"/>
      <c r="MK352" s="9"/>
      <c r="ML352" s="9"/>
      <c r="MM352" s="9"/>
      <c r="MN352" s="9"/>
      <c r="MO352" s="9"/>
      <c r="MP352" s="9"/>
      <c r="MQ352" s="9"/>
      <c r="MR352" s="9"/>
      <c r="MS352" s="9"/>
      <c r="MT352" s="9"/>
      <c r="MU352" s="9"/>
      <c r="MV352" s="9"/>
      <c r="MW352" s="9"/>
      <c r="MX352" s="9"/>
      <c r="MY352" s="9"/>
      <c r="MZ352" s="9"/>
      <c r="NA352" s="9"/>
      <c r="NB352" s="9"/>
      <c r="NC352" s="9"/>
      <c r="ND352" s="9"/>
      <c r="NE352" s="9"/>
      <c r="NF352" s="9"/>
      <c r="NG352" s="9"/>
      <c r="NH352" s="9"/>
      <c r="NI352" s="9"/>
      <c r="NJ352" s="9"/>
      <c r="NK352" s="9"/>
      <c r="NL352" s="9"/>
      <c r="NM352" s="9"/>
      <c r="NN352" s="9"/>
      <c r="NO352" s="9"/>
      <c r="NP352" s="9"/>
      <c r="NQ352" s="9"/>
      <c r="NR352" s="9"/>
      <c r="NS352" s="9"/>
      <c r="NT352" s="9"/>
      <c r="NU352" s="9"/>
      <c r="NV352" s="9"/>
      <c r="NW352" s="9"/>
      <c r="NX352" s="9"/>
      <c r="NY352" s="9"/>
      <c r="NZ352" s="9"/>
      <c r="OA352" s="9"/>
      <c r="OB352" s="9"/>
      <c r="OC352" s="9"/>
      <c r="OD352" s="9"/>
      <c r="OE352" s="9"/>
      <c r="OF352" s="9"/>
      <c r="OG352" s="9"/>
      <c r="OH352" s="9"/>
      <c r="OI352" s="9"/>
      <c r="OJ352" s="9"/>
      <c r="OK352" s="9"/>
      <c r="OL352" s="9"/>
      <c r="OM352" s="9"/>
      <c r="ON352" s="9"/>
      <c r="OO352" s="9"/>
      <c r="OP352" s="9"/>
      <c r="OQ352" s="9"/>
      <c r="OR352" s="9"/>
      <c r="OS352" s="9"/>
      <c r="OT352" s="9"/>
      <c r="OU352" s="9"/>
      <c r="OV352" s="9"/>
      <c r="OW352" s="9"/>
      <c r="OX352" s="9"/>
      <c r="OY352" s="9"/>
      <c r="OZ352" s="9"/>
      <c r="PA352" s="9"/>
      <c r="PB352" s="9"/>
      <c r="PC352" s="9"/>
      <c r="PD352" s="9"/>
      <c r="PE352" s="9"/>
      <c r="PF352" s="9"/>
      <c r="PG352" s="9"/>
      <c r="PH352" s="9"/>
      <c r="PI352" s="9"/>
      <c r="PJ352" s="9"/>
      <c r="PK352" s="9"/>
      <c r="PL352" s="9"/>
      <c r="PM352" s="9"/>
      <c r="PN352" s="9"/>
      <c r="PO352" s="9"/>
      <c r="PP352" s="9"/>
      <c r="PQ352" s="9"/>
      <c r="PR352" s="9"/>
      <c r="PS352" s="9"/>
      <c r="PT352" s="9"/>
      <c r="PU352" s="9"/>
      <c r="PV352" s="9"/>
      <c r="PW352" s="9"/>
      <c r="PX352" s="9"/>
      <c r="PY352" s="9"/>
      <c r="PZ352" s="9"/>
      <c r="QA352" s="9"/>
      <c r="QB352" s="9"/>
      <c r="QC352" s="9"/>
      <c r="QD352" s="9"/>
      <c r="QE352" s="9"/>
      <c r="QF352" s="9"/>
      <c r="QG352" s="9"/>
      <c r="QH352" s="9"/>
      <c r="QI352" s="9"/>
      <c r="QJ352" s="9"/>
      <c r="QK352" s="9"/>
      <c r="QL352" s="9"/>
      <c r="QM352" s="9"/>
      <c r="QN352" s="9"/>
      <c r="QO352" s="9"/>
      <c r="QP352" s="9"/>
      <c r="QQ352" s="9"/>
      <c r="QR352" s="9"/>
      <c r="QS352" s="9"/>
      <c r="QT352" s="9"/>
      <c r="QU352" s="9"/>
      <c r="QV352" s="9"/>
      <c r="QW352" s="9"/>
      <c r="QX352" s="9"/>
      <c r="QY352" s="9"/>
      <c r="QZ352" s="9"/>
      <c r="RA352" s="9"/>
      <c r="RB352" s="9"/>
      <c r="RC352" s="9"/>
      <c r="RD352" s="9"/>
      <c r="RE352" s="9"/>
      <c r="RF352" s="9"/>
      <c r="RG352" s="9"/>
      <c r="RH352" s="9"/>
      <c r="RI352" s="9"/>
      <c r="RJ352" s="9"/>
      <c r="RK352" s="9"/>
      <c r="RL352" s="9"/>
      <c r="RM352" s="9"/>
      <c r="RN352" s="9"/>
      <c r="RO352" s="9"/>
      <c r="RP352" s="9"/>
      <c r="RQ352" s="9"/>
      <c r="RR352" s="9"/>
      <c r="RS352" s="9"/>
      <c r="RT352" s="9"/>
      <c r="RU352" s="9"/>
      <c r="RV352" s="9"/>
      <c r="RW352" s="9"/>
      <c r="RX352" s="9"/>
      <c r="RY352" s="9"/>
      <c r="RZ352" s="9"/>
      <c r="SA352" s="9"/>
      <c r="SB352" s="9"/>
      <c r="SC352" s="9"/>
      <c r="SD352" s="9"/>
      <c r="SE352" s="9"/>
      <c r="SF352" s="9"/>
      <c r="SG352" s="9"/>
      <c r="SH352" s="9"/>
      <c r="SI352" s="9"/>
      <c r="SJ352" s="9"/>
      <c r="SK352" s="9"/>
      <c r="SL352" s="9"/>
      <c r="SM352" s="9"/>
      <c r="SN352" s="9"/>
      <c r="SO352" s="9"/>
      <c r="SP352" s="9"/>
      <c r="SQ352" s="9"/>
      <c r="SR352" s="9"/>
      <c r="SS352" s="9"/>
      <c r="ST352" s="9"/>
      <c r="SU352" s="9"/>
      <c r="SV352" s="9"/>
      <c r="SW352" s="9"/>
      <c r="SX352" s="9"/>
      <c r="SY352" s="9"/>
      <c r="SZ352" s="9"/>
      <c r="TA352" s="9"/>
      <c r="TB352" s="9"/>
      <c r="TC352" s="9"/>
      <c r="TD352" s="9"/>
      <c r="TE352" s="9"/>
      <c r="TF352" s="9"/>
      <c r="TG352" s="9"/>
      <c r="TH352" s="9"/>
      <c r="TI352" s="9"/>
      <c r="TJ352" s="9"/>
      <c r="TK352" s="9"/>
      <c r="TL352" s="9"/>
      <c r="TM352" s="9"/>
      <c r="TN352" s="9"/>
      <c r="TO352" s="9"/>
      <c r="TP352" s="9"/>
      <c r="TQ352" s="9"/>
      <c r="TR352" s="9"/>
      <c r="TS352" s="9"/>
      <c r="TT352" s="9"/>
      <c r="TU352" s="9"/>
      <c r="TV352" s="9"/>
      <c r="TW352" s="9"/>
      <c r="TX352" s="9"/>
      <c r="TY352" s="9"/>
      <c r="TZ352" s="9"/>
      <c r="UA352" s="9"/>
      <c r="UB352" s="9"/>
      <c r="UC352" s="9"/>
      <c r="UD352" s="9"/>
      <c r="UE352" s="9"/>
      <c r="UF352" s="9"/>
      <c r="UG352" s="9"/>
      <c r="UH352" s="9"/>
      <c r="UI352" s="9"/>
      <c r="UJ352" s="9"/>
      <c r="UK352" s="9"/>
      <c r="UL352" s="9"/>
      <c r="UM352" s="9"/>
      <c r="UN352" s="9"/>
      <c r="UO352" s="9"/>
      <c r="UP352" s="9"/>
      <c r="UQ352" s="9"/>
      <c r="UR352" s="9"/>
      <c r="US352" s="9"/>
      <c r="UT352" s="9"/>
      <c r="UU352" s="9"/>
      <c r="UV352" s="9"/>
      <c r="UW352" s="9"/>
      <c r="UX352" s="9"/>
      <c r="UY352" s="9"/>
      <c r="UZ352" s="9"/>
      <c r="VA352" s="9"/>
      <c r="VB352" s="9"/>
      <c r="VC352" s="9"/>
      <c r="VD352" s="9"/>
      <c r="VE352" s="9"/>
      <c r="VF352" s="9"/>
      <c r="VG352" s="9"/>
      <c r="VH352" s="9"/>
      <c r="VI352" s="9"/>
      <c r="VJ352" s="9"/>
      <c r="VK352" s="9"/>
      <c r="VL352" s="9"/>
      <c r="VM352" s="9"/>
      <c r="VN352" s="9"/>
      <c r="VO352" s="9"/>
      <c r="VP352" s="9"/>
      <c r="VQ352" s="9"/>
      <c r="VR352" s="9"/>
      <c r="VS352" s="9"/>
      <c r="VT352" s="9"/>
      <c r="VU352" s="9"/>
      <c r="VV352" s="9"/>
      <c r="VW352" s="9"/>
      <c r="VX352" s="9"/>
      <c r="VY352" s="9"/>
      <c r="VZ352" s="9"/>
      <c r="WA352" s="9"/>
      <c r="WB352" s="9"/>
      <c r="WC352" s="9"/>
      <c r="WD352" s="9"/>
      <c r="WE352" s="9"/>
      <c r="WF352" s="9"/>
      <c r="WG352" s="9"/>
      <c r="WH352" s="9"/>
      <c r="WI352" s="9"/>
      <c r="WJ352" s="9"/>
      <c r="WK352" s="9"/>
      <c r="WL352" s="9"/>
      <c r="WM352" s="9"/>
      <c r="WN352" s="9"/>
      <c r="WO352" s="9"/>
      <c r="WP352" s="9"/>
      <c r="WQ352" s="9"/>
      <c r="WR352" s="9"/>
      <c r="WS352" s="9"/>
      <c r="WT352" s="9"/>
      <c r="WU352" s="9"/>
      <c r="WV352" s="9"/>
      <c r="WW352" s="9"/>
      <c r="WX352" s="9"/>
      <c r="WY352" s="9"/>
      <c r="WZ352" s="9"/>
      <c r="XA352" s="9"/>
      <c r="XB352" s="9"/>
      <c r="XC352" s="9"/>
      <c r="XD352" s="9"/>
      <c r="XE352" s="9"/>
      <c r="XF352" s="9"/>
      <c r="XG352" s="9"/>
      <c r="XH352" s="9"/>
      <c r="XI352" s="9"/>
      <c r="XJ352" s="9"/>
      <c r="XK352" s="9"/>
      <c r="XL352" s="9"/>
      <c r="XM352" s="9"/>
      <c r="XN352" s="9"/>
      <c r="XO352" s="9"/>
      <c r="XP352" s="9"/>
      <c r="XQ352" s="9"/>
      <c r="XR352" s="9"/>
      <c r="XS352" s="9"/>
      <c r="XT352" s="9"/>
      <c r="XU352" s="9"/>
      <c r="XV352" s="9"/>
      <c r="XW352" s="9"/>
      <c r="XX352" s="9"/>
      <c r="XY352" s="9"/>
      <c r="XZ352" s="9"/>
      <c r="YA352" s="9"/>
      <c r="YB352" s="9"/>
      <c r="YC352" s="9"/>
      <c r="YD352" s="9"/>
      <c r="YE352" s="9"/>
      <c r="YF352" s="9"/>
      <c r="YG352" s="9"/>
      <c r="YH352" s="9"/>
      <c r="YI352" s="9"/>
      <c r="YJ352" s="9"/>
      <c r="YK352" s="9"/>
      <c r="YL352" s="9"/>
      <c r="YM352" s="9"/>
      <c r="YN352" s="9"/>
      <c r="YO352" s="9"/>
      <c r="YP352" s="9"/>
      <c r="YQ352" s="9"/>
      <c r="YR352" s="9"/>
      <c r="YS352" s="9"/>
      <c r="YT352" s="9"/>
      <c r="YU352" s="9"/>
      <c r="YV352" s="9"/>
      <c r="YW352" s="9"/>
      <c r="YX352" s="9"/>
      <c r="YY352" s="9"/>
      <c r="YZ352" s="9"/>
      <c r="ZA352" s="9"/>
      <c r="ZB352" s="9"/>
      <c r="ZC352" s="9"/>
      <c r="ZD352" s="9"/>
      <c r="ZE352" s="9"/>
      <c r="ZF352" s="9"/>
      <c r="ZG352" s="9"/>
      <c r="ZH352" s="9"/>
      <c r="ZI352" s="9"/>
      <c r="ZJ352" s="9"/>
      <c r="ZK352" s="9"/>
      <c r="ZL352" s="9"/>
      <c r="ZM352" s="9"/>
      <c r="ZN352" s="9"/>
      <c r="ZO352" s="9"/>
      <c r="ZP352" s="9"/>
      <c r="ZQ352" s="9"/>
      <c r="ZR352" s="9"/>
      <c r="ZS352" s="9"/>
      <c r="ZT352" s="9"/>
      <c r="ZU352" s="9"/>
      <c r="ZV352" s="9"/>
      <c r="ZW352" s="9"/>
      <c r="ZX352" s="9"/>
      <c r="ZY352" s="9"/>
      <c r="ZZ352" s="9"/>
      <c r="AAA352" s="9"/>
      <c r="AAB352" s="9"/>
      <c r="AAC352" s="9"/>
      <c r="AAD352" s="9"/>
      <c r="AAE352" s="9"/>
      <c r="AAF352" s="9"/>
      <c r="AAG352" s="9"/>
      <c r="AAH352" s="9"/>
      <c r="AAI352" s="9"/>
      <c r="AAJ352" s="9"/>
      <c r="AAK352" s="9"/>
      <c r="AAL352" s="9"/>
      <c r="AAM352" s="9"/>
      <c r="AAN352" s="9"/>
      <c r="AAO352" s="9"/>
      <c r="AAP352" s="9"/>
      <c r="AAQ352" s="9"/>
      <c r="AAR352" s="9"/>
      <c r="AAS352" s="9"/>
      <c r="AAT352" s="9"/>
      <c r="AAU352" s="9"/>
      <c r="AAV352" s="9"/>
      <c r="AAW352" s="9"/>
      <c r="AAX352" s="9"/>
      <c r="AAY352" s="9"/>
      <c r="AAZ352" s="9"/>
      <c r="ABA352" s="9"/>
      <c r="ABB352" s="9"/>
      <c r="ABC352" s="9"/>
      <c r="ABD352" s="9"/>
      <c r="ABE352" s="9"/>
      <c r="ABF352" s="9"/>
      <c r="ABG352" s="9"/>
      <c r="ABH352" s="9"/>
      <c r="ABI352" s="9"/>
      <c r="ABJ352" s="9"/>
      <c r="ABK352" s="9"/>
      <c r="ABL352" s="9"/>
      <c r="ABM352" s="9"/>
      <c r="ABN352" s="9"/>
      <c r="ABO352" s="9"/>
      <c r="ABP352" s="9"/>
      <c r="ABQ352" s="9"/>
      <c r="ABR352" s="9"/>
      <c r="ABS352" s="9"/>
      <c r="ABT352" s="9"/>
      <c r="ABU352" s="9"/>
      <c r="ABV352" s="9"/>
      <c r="ABW352" s="9"/>
      <c r="ABX352" s="9"/>
      <c r="ABY352" s="9"/>
      <c r="ABZ352" s="9"/>
      <c r="ACA352" s="9"/>
      <c r="ACB352" s="9"/>
      <c r="ACC352" s="9"/>
      <c r="ACD352" s="9"/>
      <c r="ACE352" s="9"/>
      <c r="ACF352" s="9"/>
      <c r="ACG352" s="9"/>
      <c r="ACH352" s="9"/>
      <c r="ACI352" s="9"/>
      <c r="ACJ352" s="9"/>
      <c r="ACK352" s="9"/>
      <c r="ACL352" s="9"/>
      <c r="ACM352" s="9"/>
      <c r="ACN352" s="9"/>
      <c r="ACO352" s="9"/>
      <c r="ACP352" s="9"/>
      <c r="ACQ352" s="9"/>
      <c r="ACR352" s="9"/>
      <c r="ACS352" s="9"/>
      <c r="ACT352" s="9"/>
      <c r="ACU352" s="9"/>
      <c r="ACV352" s="9"/>
      <c r="ACW352" s="9"/>
      <c r="ACX352" s="9"/>
      <c r="ACY352" s="9"/>
      <c r="ACZ352" s="9"/>
      <c r="ADA352" s="9"/>
      <c r="ADB352" s="9"/>
      <c r="ADC352" s="9"/>
      <c r="ADD352" s="9"/>
      <c r="ADE352" s="9"/>
      <c r="ADF352" s="9"/>
      <c r="ADG352" s="9"/>
      <c r="ADH352" s="9"/>
      <c r="ADI352" s="9"/>
      <c r="ADJ352" s="9"/>
      <c r="ADK352" s="9"/>
      <c r="ADL352" s="9"/>
      <c r="ADM352" s="9"/>
      <c r="ADN352" s="9"/>
      <c r="ADO352" s="9"/>
      <c r="ADP352" s="9"/>
      <c r="ADQ352" s="9"/>
      <c r="ADR352" s="9"/>
      <c r="ADS352" s="9"/>
      <c r="ADT352" s="9"/>
      <c r="ADU352" s="9"/>
      <c r="ADV352" s="9"/>
      <c r="ADW352" s="9"/>
      <c r="ADX352" s="9"/>
      <c r="ADY352" s="9"/>
      <c r="ADZ352" s="9"/>
      <c r="AEA352" s="9"/>
      <c r="AEB352" s="9"/>
      <c r="AEC352" s="9"/>
      <c r="AED352" s="9"/>
      <c r="AEE352" s="9"/>
      <c r="AEF352" s="9"/>
      <c r="AEG352" s="9"/>
      <c r="AEH352" s="9"/>
      <c r="AEI352" s="9"/>
      <c r="AEJ352" s="9"/>
      <c r="AEK352" s="9"/>
      <c r="AEL352" s="9"/>
      <c r="AEM352" s="9"/>
      <c r="AEN352" s="9"/>
      <c r="AEO352" s="9"/>
      <c r="AEP352" s="9"/>
      <c r="AEQ352" s="9"/>
      <c r="AER352" s="9"/>
      <c r="AES352" s="9"/>
      <c r="AET352" s="9"/>
      <c r="AEU352" s="9"/>
      <c r="AEV352" s="9"/>
      <c r="AEW352" s="9"/>
      <c r="AEX352" s="9"/>
      <c r="AEY352" s="9"/>
      <c r="AEZ352" s="9"/>
      <c r="AFA352" s="9"/>
      <c r="AFB352" s="9"/>
      <c r="AFC352" s="9"/>
      <c r="AFD352" s="9"/>
      <c r="AFE352" s="9"/>
      <c r="AFF352" s="9"/>
      <c r="AFG352" s="9"/>
      <c r="AFH352" s="9"/>
      <c r="AFI352" s="9"/>
      <c r="AFJ352" s="9"/>
      <c r="AFK352" s="9"/>
      <c r="AFL352" s="9"/>
      <c r="AFM352" s="9"/>
      <c r="AFN352" s="9"/>
      <c r="AFO352" s="9"/>
      <c r="AFP352" s="9"/>
      <c r="AFQ352" s="9"/>
      <c r="AFR352" s="9"/>
      <c r="AFS352" s="9"/>
      <c r="AFT352" s="9"/>
      <c r="AFU352" s="9"/>
      <c r="AFV352" s="9"/>
      <c r="AFW352" s="9"/>
      <c r="AFX352" s="9"/>
      <c r="AFY352" s="9"/>
      <c r="AFZ352" s="9"/>
      <c r="AGA352" s="9"/>
      <c r="AGB352" s="9"/>
      <c r="AGC352" s="9"/>
      <c r="AGD352" s="9"/>
      <c r="AGE352" s="9"/>
      <c r="AGF352" s="9"/>
      <c r="AGG352" s="9"/>
      <c r="AGH352" s="9"/>
      <c r="AGI352" s="9"/>
      <c r="AGJ352" s="9"/>
      <c r="AGK352" s="9"/>
      <c r="AGL352" s="9"/>
      <c r="AGM352" s="9"/>
      <c r="AGN352" s="9"/>
      <c r="AGO352" s="9"/>
      <c r="AGP352" s="9"/>
      <c r="AGQ352" s="9"/>
      <c r="AGR352" s="9"/>
      <c r="AGS352" s="9"/>
      <c r="AGT352" s="9"/>
      <c r="AGU352" s="9"/>
      <c r="AGV352" s="9"/>
      <c r="AGW352" s="9"/>
      <c r="AGX352" s="9"/>
      <c r="AGY352" s="9"/>
      <c r="AGZ352" s="9"/>
      <c r="AHA352" s="9"/>
      <c r="AHB352" s="9"/>
      <c r="AHC352" s="9"/>
      <c r="AHD352" s="9"/>
      <c r="AHE352" s="9"/>
      <c r="AHF352" s="9"/>
      <c r="AHG352" s="9"/>
      <c r="AHH352" s="9"/>
      <c r="AHI352" s="9"/>
      <c r="AHJ352" s="9"/>
      <c r="AHK352" s="9"/>
      <c r="AHL352" s="9"/>
      <c r="AHM352" s="9"/>
      <c r="AHN352" s="9"/>
      <c r="AHO352" s="9"/>
      <c r="AHP352" s="9"/>
      <c r="AHQ352" s="9"/>
      <c r="AHR352" s="9"/>
      <c r="AHS352" s="9"/>
      <c r="AHT352" s="9"/>
      <c r="AHU352" s="9"/>
      <c r="AHV352" s="9"/>
      <c r="AHW352" s="9"/>
      <c r="AHX352" s="9"/>
      <c r="AHY352" s="9"/>
      <c r="AHZ352" s="9"/>
      <c r="AIA352" s="9"/>
      <c r="AIB352" s="9"/>
      <c r="AIC352" s="9"/>
      <c r="AID352" s="9"/>
      <c r="AIE352" s="9"/>
      <c r="AIF352" s="9"/>
      <c r="AIG352" s="9"/>
      <c r="AIH352" s="9"/>
      <c r="AII352" s="9"/>
      <c r="AIJ352" s="9"/>
      <c r="AIK352" s="9"/>
      <c r="AIL352" s="9"/>
      <c r="AIM352" s="9"/>
      <c r="AIN352" s="9"/>
      <c r="AIO352" s="9"/>
      <c r="AIP352" s="9"/>
      <c r="AIQ352" s="9"/>
      <c r="AIR352" s="9"/>
      <c r="AIS352" s="9"/>
      <c r="AIT352" s="9"/>
      <c r="AIU352" s="9"/>
      <c r="AIV352" s="9"/>
      <c r="AIW352" s="9"/>
      <c r="AIX352" s="9"/>
      <c r="AIY352" s="9"/>
      <c r="AIZ352" s="9"/>
      <c r="AJA352" s="9"/>
      <c r="AJB352" s="9"/>
      <c r="AJC352" s="9"/>
      <c r="AJD352" s="9"/>
      <c r="AJE352" s="9"/>
      <c r="AJF352" s="9"/>
      <c r="AJG352" s="9"/>
      <c r="AJH352" s="9"/>
      <c r="AJI352" s="9"/>
      <c r="AJJ352" s="9"/>
      <c r="AJK352" s="9"/>
      <c r="AJL352" s="9"/>
      <c r="AJM352" s="9"/>
      <c r="AJN352" s="9"/>
      <c r="AJO352" s="9"/>
      <c r="AJP352" s="9"/>
      <c r="AJQ352" s="9"/>
      <c r="AJR352" s="9"/>
      <c r="AJS352" s="9"/>
      <c r="AJT352" s="9"/>
      <c r="AJU352" s="9"/>
      <c r="AJV352" s="9"/>
      <c r="AJW352" s="9"/>
      <c r="AJX352" s="9"/>
      <c r="AJY352" s="9"/>
      <c r="AJZ352" s="9"/>
      <c r="AKA352" s="9"/>
      <c r="AKB352" s="9"/>
      <c r="AKC352" s="9"/>
      <c r="AKD352" s="9"/>
      <c r="AKE352" s="9"/>
      <c r="AKF352" s="9"/>
      <c r="AKG352" s="9"/>
      <c r="AKH352" s="9"/>
      <c r="AKI352" s="9"/>
      <c r="AKJ352" s="9"/>
      <c r="AKK352" s="9"/>
      <c r="AKL352" s="9"/>
      <c r="AKM352" s="9"/>
      <c r="AKN352" s="9"/>
      <c r="AKO352" s="9"/>
      <c r="AKP352" s="9"/>
      <c r="AKQ352" s="9"/>
      <c r="AKR352" s="9"/>
      <c r="AKS352" s="9"/>
      <c r="AKT352" s="9"/>
      <c r="AKU352" s="9"/>
      <c r="AKV352" s="9"/>
      <c r="AKW352" s="9"/>
      <c r="AKX352" s="9"/>
      <c r="AKY352" s="9"/>
      <c r="AKZ352" s="9"/>
      <c r="ALA352" s="9"/>
      <c r="ALB352" s="9"/>
      <c r="ALC352" s="9"/>
      <c r="ALD352" s="9"/>
      <c r="ALE352" s="9"/>
      <c r="ALF352" s="9"/>
      <c r="ALG352" s="9"/>
      <c r="ALH352" s="9"/>
      <c r="ALI352" s="9"/>
      <c r="ALJ352" s="9"/>
      <c r="ALK352" s="9"/>
      <c r="ALL352" s="9"/>
      <c r="ALM352" s="9"/>
      <c r="ALN352" s="9"/>
      <c r="ALO352" s="9"/>
      <c r="ALP352" s="9"/>
      <c r="ALQ352" s="9"/>
      <c r="ALR352" s="9"/>
      <c r="ALS352" s="9"/>
      <c r="ALT352" s="9"/>
      <c r="ALU352" s="9"/>
      <c r="ALV352" s="9"/>
      <c r="ALW352" s="9"/>
      <c r="ALX352" s="9"/>
      <c r="ALY352" s="9"/>
      <c r="ALZ352" s="9"/>
      <c r="AMA352" s="9"/>
      <c r="AMB352" s="9"/>
      <c r="AMC352" s="9"/>
      <c r="AMD352" s="9"/>
      <c r="AME352" s="9"/>
      <c r="AMF352" s="9"/>
      <c r="AMG352" s="9"/>
      <c r="AMH352" s="9"/>
      <c r="AMI352" s="9"/>
      <c r="AMJ352" s="9"/>
      <c r="AMK352" s="9"/>
      <c r="AML352" s="9"/>
      <c r="AMM352" s="9"/>
      <c r="AMN352" s="9"/>
      <c r="AMO352" s="9"/>
      <c r="AMP352" s="9"/>
      <c r="AMQ352" s="9"/>
      <c r="AMR352" s="9"/>
      <c r="AMS352" s="9"/>
      <c r="AMT352" s="9"/>
      <c r="AMU352" s="9"/>
      <c r="AMV352" s="9"/>
      <c r="AMW352" s="9"/>
      <c r="AMX352" s="9"/>
      <c r="AMY352" s="9"/>
      <c r="AMZ352" s="9"/>
      <c r="ANA352" s="9"/>
      <c r="ANB352" s="9"/>
      <c r="ANC352" s="9"/>
      <c r="AND352" s="9"/>
      <c r="ANE352" s="9"/>
      <c r="ANF352" s="9"/>
      <c r="ANG352" s="9"/>
      <c r="ANH352" s="9"/>
      <c r="ANI352" s="9"/>
      <c r="ANJ352" s="9"/>
      <c r="ANK352" s="9"/>
      <c r="ANL352" s="9"/>
      <c r="ANM352" s="9"/>
      <c r="ANN352" s="9"/>
      <c r="ANO352" s="9"/>
      <c r="ANP352" s="9"/>
      <c r="ANQ352" s="9"/>
      <c r="ANR352" s="9"/>
      <c r="ANS352" s="9"/>
      <c r="ANT352" s="9"/>
      <c r="ANU352" s="9"/>
      <c r="ANV352" s="9"/>
      <c r="ANW352" s="9"/>
      <c r="ANX352" s="9"/>
      <c r="ANY352" s="9"/>
      <c r="ANZ352" s="9"/>
      <c r="AOA352" s="9"/>
      <c r="AOB352" s="9"/>
      <c r="AOC352" s="9"/>
      <c r="AOD352" s="9"/>
      <c r="AOE352" s="9"/>
      <c r="AOF352" s="9"/>
      <c r="AOG352" s="9"/>
      <c r="AOH352" s="9"/>
      <c r="AOI352" s="9"/>
      <c r="AOJ352" s="9"/>
      <c r="AOK352" s="9"/>
      <c r="AOL352" s="9"/>
      <c r="AOM352" s="9"/>
      <c r="AON352" s="9"/>
      <c r="AOO352" s="9"/>
      <c r="AOP352" s="9"/>
      <c r="AOQ352" s="9"/>
      <c r="AOR352" s="9"/>
      <c r="AOS352" s="9"/>
      <c r="AOT352" s="9"/>
      <c r="AOU352" s="9"/>
      <c r="AOV352" s="9"/>
      <c r="AOW352" s="9"/>
      <c r="AOX352" s="9"/>
      <c r="AOY352" s="9"/>
      <c r="AOZ352" s="9"/>
      <c r="APA352" s="9"/>
      <c r="APB352" s="9"/>
      <c r="APC352" s="9"/>
      <c r="APD352" s="9"/>
      <c r="APE352" s="9"/>
      <c r="APF352" s="9"/>
      <c r="APG352" s="9"/>
      <c r="APH352" s="9"/>
      <c r="API352" s="9"/>
      <c r="APJ352" s="9"/>
      <c r="APK352" s="9"/>
      <c r="APL352" s="9"/>
      <c r="APM352" s="9"/>
      <c r="APN352" s="9"/>
      <c r="APO352" s="9"/>
      <c r="APP352" s="9"/>
      <c r="APQ352" s="9"/>
      <c r="APR352" s="9"/>
      <c r="APS352" s="9"/>
      <c r="APT352" s="9"/>
      <c r="APU352" s="9"/>
      <c r="APV352" s="9"/>
      <c r="APW352" s="9"/>
      <c r="APX352" s="9"/>
      <c r="APY352" s="9"/>
      <c r="APZ352" s="9"/>
      <c r="AQA352" s="9"/>
      <c r="AQB352" s="9"/>
      <c r="AQC352" s="9"/>
      <c r="AQD352" s="9"/>
      <c r="AQE352" s="9"/>
      <c r="AQF352" s="9"/>
      <c r="AQG352" s="9"/>
      <c r="AQH352" s="9"/>
      <c r="AQI352" s="9"/>
      <c r="AQJ352" s="9"/>
      <c r="AQK352" s="9"/>
      <c r="AQL352" s="9"/>
      <c r="AQM352" s="9"/>
      <c r="AQN352" s="9"/>
      <c r="AQO352" s="9"/>
      <c r="AQP352" s="9"/>
      <c r="AQQ352" s="9"/>
      <c r="AQR352" s="9"/>
      <c r="AQS352" s="9"/>
      <c r="AQT352" s="9"/>
      <c r="AQU352" s="9"/>
      <c r="AQV352" s="9"/>
      <c r="AQW352" s="9"/>
      <c r="AQX352" s="9"/>
      <c r="AQY352" s="9"/>
      <c r="AQZ352" s="9"/>
      <c r="ARA352" s="9"/>
      <c r="ARB352" s="9"/>
      <c r="ARC352" s="9"/>
      <c r="ARD352" s="9"/>
      <c r="ARE352" s="9"/>
      <c r="ARF352" s="9"/>
      <c r="ARG352" s="9"/>
      <c r="ARH352" s="9"/>
      <c r="ARI352" s="9"/>
      <c r="ARJ352" s="9"/>
      <c r="ARK352" s="9"/>
      <c r="ARL352" s="9"/>
      <c r="ARM352" s="9"/>
      <c r="ARN352" s="9"/>
      <c r="ARO352" s="9"/>
      <c r="ARP352" s="9"/>
      <c r="ARQ352" s="9"/>
      <c r="ARR352" s="9"/>
      <c r="ARS352" s="9"/>
      <c r="ART352" s="9"/>
      <c r="ARU352" s="9"/>
      <c r="ARV352" s="9"/>
      <c r="ARW352" s="9"/>
      <c r="ARX352" s="9"/>
      <c r="ARY352" s="9"/>
      <c r="ARZ352" s="9"/>
      <c r="ASA352" s="9"/>
      <c r="ASB352" s="9"/>
      <c r="ASC352" s="9"/>
      <c r="ASD352" s="9"/>
      <c r="ASE352" s="9"/>
      <c r="ASF352" s="9"/>
      <c r="ASG352" s="9"/>
      <c r="ASH352" s="9"/>
      <c r="ASI352" s="9"/>
      <c r="ASJ352" s="9"/>
      <c r="ASK352" s="9"/>
      <c r="ASL352" s="9"/>
      <c r="ASM352" s="9"/>
      <c r="ASN352" s="9"/>
      <c r="ASO352" s="9"/>
      <c r="ASP352" s="9"/>
      <c r="ASQ352" s="9"/>
      <c r="ASR352" s="9"/>
      <c r="ASS352" s="9"/>
      <c r="AST352" s="9"/>
      <c r="ASU352" s="9"/>
      <c r="ASV352" s="9"/>
      <c r="ASW352" s="9"/>
      <c r="ASX352" s="9"/>
      <c r="ASY352" s="9"/>
      <c r="ASZ352" s="9"/>
      <c r="ATA352" s="9"/>
      <c r="ATB352" s="9"/>
      <c r="ATC352" s="9"/>
      <c r="ATD352" s="9"/>
      <c r="ATE352" s="9"/>
      <c r="ATF352" s="9"/>
      <c r="ATG352" s="9"/>
      <c r="ATH352" s="9"/>
      <c r="ATI352" s="9"/>
      <c r="ATJ352" s="9"/>
      <c r="ATK352" s="9"/>
      <c r="ATL352" s="9"/>
      <c r="ATM352" s="9"/>
      <c r="ATN352" s="9"/>
      <c r="ATO352" s="9"/>
      <c r="ATP352" s="9"/>
      <c r="ATQ352" s="9"/>
      <c r="ATR352" s="9"/>
      <c r="ATS352" s="9"/>
      <c r="ATT352" s="9"/>
      <c r="ATU352" s="9"/>
      <c r="ATV352" s="9"/>
      <c r="ATW352" s="9"/>
      <c r="ATX352" s="9"/>
      <c r="ATY352" s="9"/>
      <c r="ATZ352" s="9"/>
      <c r="AUA352" s="9"/>
      <c r="AUB352" s="9"/>
      <c r="AUC352" s="9"/>
      <c r="AUD352" s="9"/>
      <c r="AUE352" s="9"/>
      <c r="AUF352" s="9"/>
      <c r="AUG352" s="9"/>
      <c r="AUH352" s="9"/>
      <c r="AUI352" s="9"/>
      <c r="AUJ352" s="9"/>
      <c r="AUK352" s="9"/>
      <c r="AUL352" s="9"/>
      <c r="AUM352" s="9"/>
      <c r="AUN352" s="9"/>
      <c r="AUO352" s="9"/>
      <c r="AUP352" s="9"/>
      <c r="AUQ352" s="9"/>
      <c r="AUR352" s="9"/>
      <c r="AUS352" s="9"/>
      <c r="AUT352" s="9"/>
      <c r="AUU352" s="9"/>
      <c r="AUV352" s="9"/>
      <c r="AUW352" s="9"/>
      <c r="AUX352" s="9"/>
      <c r="AUY352" s="9"/>
      <c r="AUZ352" s="9"/>
      <c r="AVA352" s="9"/>
      <c r="AVB352" s="9"/>
      <c r="AVC352" s="9"/>
      <c r="AVD352" s="9"/>
      <c r="AVE352" s="9"/>
      <c r="AVF352" s="9"/>
      <c r="AVG352" s="9"/>
      <c r="AVH352" s="9"/>
      <c r="AVI352" s="9"/>
      <c r="AVJ352" s="9"/>
      <c r="AVK352" s="9"/>
      <c r="AVL352" s="9"/>
      <c r="AVM352" s="9"/>
      <c r="AVN352" s="9"/>
      <c r="AVO352" s="9"/>
      <c r="AVP352" s="9"/>
      <c r="AVQ352" s="9"/>
      <c r="AVR352" s="9"/>
      <c r="AVS352" s="9"/>
      <c r="AVT352" s="9"/>
      <c r="AVU352" s="9"/>
      <c r="AVV352" s="9"/>
      <c r="AVW352" s="9"/>
      <c r="AVX352" s="9"/>
      <c r="AVY352" s="9"/>
      <c r="AVZ352" s="9"/>
      <c r="AWA352" s="9"/>
      <c r="AWB352" s="9"/>
      <c r="AWC352" s="9"/>
      <c r="AWD352" s="9"/>
      <c r="AWE352" s="9"/>
      <c r="AWF352" s="9"/>
      <c r="AWG352" s="9"/>
      <c r="AWH352" s="9"/>
      <c r="AWI352" s="9"/>
      <c r="AWJ352" s="9"/>
      <c r="AWK352" s="9"/>
      <c r="AWL352" s="9"/>
      <c r="AWM352" s="9"/>
      <c r="AWN352" s="9"/>
      <c r="AWO352" s="9"/>
      <c r="AWP352" s="9"/>
      <c r="AWQ352" s="9"/>
      <c r="AWR352" s="9"/>
      <c r="AWS352" s="9"/>
      <c r="AWT352" s="9"/>
      <c r="AWU352" s="9"/>
      <c r="AWV352" s="9"/>
      <c r="AWW352" s="9"/>
      <c r="AWX352" s="9"/>
      <c r="AWY352" s="9"/>
      <c r="AWZ352" s="9"/>
      <c r="AXA352" s="9"/>
      <c r="AXB352" s="9"/>
      <c r="AXC352" s="9"/>
      <c r="AXD352" s="9"/>
      <c r="AXE352" s="9"/>
      <c r="AXF352" s="9"/>
      <c r="AXG352" s="9"/>
      <c r="AXH352" s="9"/>
      <c r="AXI352" s="9"/>
      <c r="AXJ352" s="9"/>
      <c r="AXK352" s="9"/>
      <c r="AXL352" s="9"/>
      <c r="AXM352" s="9"/>
      <c r="AXN352" s="9"/>
      <c r="AXO352" s="9"/>
      <c r="AXP352" s="9"/>
      <c r="AXQ352" s="9"/>
      <c r="AXR352" s="9"/>
      <c r="AXS352" s="9"/>
      <c r="AXT352" s="9"/>
      <c r="AXU352" s="9"/>
      <c r="AXV352" s="9"/>
      <c r="AXW352" s="9"/>
      <c r="AXX352" s="9"/>
      <c r="AXY352" s="9"/>
      <c r="AXZ352" s="9"/>
      <c r="AYA352" s="9"/>
      <c r="AYB352" s="9"/>
      <c r="AYC352" s="9"/>
      <c r="AYD352" s="9"/>
      <c r="AYE352" s="9"/>
      <c r="AYF352" s="9"/>
      <c r="AYG352" s="9"/>
      <c r="AYH352" s="9"/>
      <c r="AYI352" s="9"/>
      <c r="AYJ352" s="9"/>
      <c r="AYK352" s="9"/>
      <c r="AYL352" s="9"/>
      <c r="AYM352" s="9"/>
      <c r="AYN352" s="9"/>
      <c r="AYO352" s="9"/>
      <c r="AYP352" s="9"/>
      <c r="AYQ352" s="9"/>
      <c r="AYR352" s="9"/>
      <c r="AYS352" s="9"/>
      <c r="AYT352" s="9"/>
      <c r="AYU352" s="9"/>
      <c r="AYV352" s="9"/>
      <c r="AYW352" s="9"/>
      <c r="AYX352" s="9"/>
      <c r="AYY352" s="9"/>
      <c r="AYZ352" s="9"/>
      <c r="AZA352" s="9"/>
      <c r="AZB352" s="9"/>
      <c r="AZC352" s="9"/>
      <c r="AZD352" s="9"/>
      <c r="AZE352" s="9"/>
      <c r="AZF352" s="9"/>
      <c r="AZG352" s="9"/>
      <c r="AZH352" s="9"/>
      <c r="AZI352" s="9"/>
      <c r="AZJ352" s="9"/>
      <c r="AZK352" s="9"/>
      <c r="AZL352" s="9"/>
      <c r="AZM352" s="9"/>
      <c r="AZN352" s="9"/>
      <c r="AZO352" s="9"/>
      <c r="AZP352" s="9"/>
      <c r="AZQ352" s="9"/>
      <c r="AZR352" s="9"/>
      <c r="AZS352" s="9"/>
      <c r="AZT352" s="9"/>
      <c r="AZU352" s="9"/>
      <c r="AZV352" s="9"/>
      <c r="AZW352" s="9"/>
      <c r="AZX352" s="9"/>
      <c r="AZY352" s="9"/>
      <c r="AZZ352" s="9"/>
      <c r="BAA352" s="9"/>
      <c r="BAB352" s="9"/>
      <c r="BAC352" s="9"/>
      <c r="BAD352" s="9"/>
      <c r="BAE352" s="9"/>
      <c r="BAF352" s="9"/>
      <c r="BAG352" s="9"/>
      <c r="BAH352" s="9"/>
      <c r="BAI352" s="9"/>
      <c r="BAJ352" s="9"/>
      <c r="BAK352" s="9"/>
      <c r="BAL352" s="9"/>
      <c r="BAM352" s="9"/>
      <c r="BAN352" s="9"/>
      <c r="BAO352" s="9"/>
      <c r="BAP352" s="9"/>
      <c r="BAQ352" s="9"/>
      <c r="BAR352" s="9"/>
      <c r="BAS352" s="9"/>
      <c r="BAT352" s="9"/>
      <c r="BAU352" s="9"/>
      <c r="BAV352" s="9"/>
      <c r="BAW352" s="9"/>
      <c r="BAX352" s="9"/>
      <c r="BAY352" s="9"/>
      <c r="BAZ352" s="9"/>
      <c r="BBA352" s="9"/>
      <c r="BBB352" s="9"/>
      <c r="BBC352" s="9"/>
      <c r="BBD352" s="9"/>
      <c r="BBE352" s="9"/>
      <c r="BBF352" s="9"/>
      <c r="BBG352" s="9"/>
      <c r="BBH352" s="9"/>
      <c r="BBI352" s="9"/>
      <c r="BBJ352" s="9"/>
      <c r="BBK352" s="9"/>
      <c r="BBL352" s="9"/>
      <c r="BBM352" s="9"/>
      <c r="BBN352" s="9"/>
      <c r="BBO352" s="9"/>
      <c r="BBP352" s="9"/>
      <c r="BBQ352" s="9"/>
      <c r="BBR352" s="9"/>
      <c r="BBS352" s="9"/>
      <c r="BBT352" s="9"/>
      <c r="BBU352" s="9"/>
      <c r="BBV352" s="9"/>
      <c r="BBW352" s="9"/>
      <c r="BBX352" s="9"/>
      <c r="BBY352" s="9"/>
      <c r="BBZ352" s="9"/>
      <c r="BCA352" s="9"/>
      <c r="BCB352" s="9"/>
      <c r="BCC352" s="9"/>
      <c r="BCD352" s="9"/>
      <c r="BCE352" s="9"/>
      <c r="BCF352" s="9"/>
      <c r="BCG352" s="9"/>
      <c r="BCH352" s="9"/>
      <c r="BCI352" s="9"/>
      <c r="BCJ352" s="9"/>
      <c r="BCK352" s="9"/>
      <c r="BCL352" s="9"/>
      <c r="BCM352" s="9"/>
      <c r="BCN352" s="9"/>
      <c r="BCO352" s="9"/>
      <c r="BCP352" s="9"/>
      <c r="BCQ352" s="9"/>
      <c r="BCR352" s="9"/>
      <c r="BCS352" s="9"/>
      <c r="BCT352" s="9"/>
      <c r="BCU352" s="9"/>
      <c r="BCV352" s="9"/>
      <c r="BCW352" s="9"/>
      <c r="BCX352" s="9"/>
      <c r="BCY352" s="9"/>
      <c r="BCZ352" s="9"/>
      <c r="BDA352" s="9"/>
      <c r="BDB352" s="9"/>
      <c r="BDC352" s="9"/>
      <c r="BDD352" s="9"/>
      <c r="BDE352" s="9"/>
      <c r="BDF352" s="9"/>
      <c r="BDG352" s="9"/>
      <c r="BDH352" s="9"/>
      <c r="BDI352" s="9"/>
      <c r="BDJ352" s="9"/>
      <c r="BDK352" s="9"/>
      <c r="BDL352" s="9"/>
      <c r="BDM352" s="9"/>
      <c r="BDN352" s="9"/>
      <c r="BDO352" s="9"/>
      <c r="BDP352" s="9"/>
      <c r="BDQ352" s="9"/>
      <c r="BDR352" s="9"/>
      <c r="BDS352" s="9"/>
      <c r="BDT352" s="9"/>
      <c r="BDU352" s="9"/>
      <c r="BDV352" s="9"/>
      <c r="BDW352" s="9"/>
      <c r="BDX352" s="9"/>
      <c r="BDY352" s="9"/>
      <c r="BDZ352" s="9"/>
      <c r="BEA352" s="9"/>
      <c r="BEB352" s="9"/>
      <c r="BEC352" s="9"/>
      <c r="BED352" s="9"/>
      <c r="BEE352" s="9"/>
      <c r="BEF352" s="9"/>
      <c r="BEG352" s="9"/>
      <c r="BEH352" s="9"/>
      <c r="BEI352" s="9"/>
      <c r="BEJ352" s="9"/>
      <c r="BEK352" s="9"/>
      <c r="BEL352" s="9"/>
      <c r="BEM352" s="9"/>
      <c r="BEN352" s="9"/>
      <c r="BEO352" s="9"/>
      <c r="BEP352" s="9"/>
      <c r="BEQ352" s="9"/>
      <c r="BER352" s="9"/>
      <c r="BES352" s="9"/>
      <c r="BET352" s="9"/>
      <c r="BEU352" s="9"/>
      <c r="BEV352" s="9"/>
      <c r="BEW352" s="9"/>
      <c r="BEX352" s="9"/>
      <c r="BEY352" s="9"/>
      <c r="BEZ352" s="9"/>
      <c r="BFA352" s="9"/>
      <c r="BFB352" s="9"/>
      <c r="BFC352" s="9"/>
      <c r="BFD352" s="9"/>
      <c r="BFE352" s="9"/>
      <c r="BFF352" s="9"/>
      <c r="BFG352" s="9"/>
      <c r="BFH352" s="9"/>
      <c r="BFI352" s="9"/>
      <c r="BFJ352" s="9"/>
      <c r="BFK352" s="9"/>
      <c r="BFL352" s="9"/>
      <c r="BFM352" s="9"/>
      <c r="BFN352" s="9"/>
      <c r="BFO352" s="9"/>
      <c r="BFP352" s="9"/>
      <c r="BFQ352" s="9"/>
      <c r="BFR352" s="9"/>
      <c r="BFS352" s="9"/>
      <c r="BFT352" s="9"/>
      <c r="BFU352" s="9"/>
      <c r="BFV352" s="9"/>
      <c r="BFW352" s="9"/>
      <c r="BFX352" s="9"/>
      <c r="BFY352" s="9"/>
      <c r="BFZ352" s="9"/>
      <c r="BGA352" s="9"/>
      <c r="BGB352" s="9"/>
      <c r="BGC352" s="9"/>
      <c r="BGD352" s="9"/>
      <c r="BGE352" s="9"/>
      <c r="BGF352" s="9"/>
      <c r="BGG352" s="9"/>
      <c r="BGH352" s="9"/>
      <c r="BGI352" s="9"/>
      <c r="BGJ352" s="9"/>
      <c r="BGK352" s="9"/>
      <c r="BGL352" s="9"/>
      <c r="BGM352" s="9"/>
      <c r="BGN352" s="9"/>
      <c r="BGO352" s="9"/>
      <c r="BGP352" s="9"/>
      <c r="BGQ352" s="9"/>
      <c r="BGR352" s="9"/>
      <c r="BGS352" s="9"/>
      <c r="BGT352" s="9"/>
      <c r="BGU352" s="9"/>
      <c r="BGV352" s="9"/>
      <c r="BGW352" s="9"/>
      <c r="BGX352" s="9"/>
      <c r="BGY352" s="9"/>
      <c r="BGZ352" s="9"/>
      <c r="BHA352" s="9"/>
      <c r="BHB352" s="9"/>
      <c r="BHC352" s="9"/>
      <c r="BHD352" s="9"/>
      <c r="BHE352" s="9"/>
      <c r="BHF352" s="9"/>
      <c r="BHG352" s="9"/>
      <c r="BHH352" s="9"/>
      <c r="BHI352" s="9"/>
      <c r="BHJ352" s="9"/>
      <c r="BHK352" s="9"/>
      <c r="BHL352" s="9"/>
      <c r="BHM352" s="9"/>
      <c r="BHN352" s="9"/>
      <c r="BHO352" s="9"/>
      <c r="BHP352" s="9"/>
      <c r="BHQ352" s="9"/>
      <c r="BHR352" s="9"/>
      <c r="BHS352" s="9"/>
      <c r="BHT352" s="9"/>
      <c r="BHU352" s="9"/>
      <c r="BHV352" s="9"/>
      <c r="BHW352" s="9"/>
      <c r="BHX352" s="9"/>
      <c r="BHY352" s="9"/>
      <c r="BHZ352" s="9"/>
      <c r="BIA352" s="9"/>
      <c r="BIB352" s="9"/>
      <c r="BIC352" s="9"/>
      <c r="BID352" s="9"/>
      <c r="BIE352" s="9"/>
      <c r="BIF352" s="9"/>
      <c r="BIG352" s="9"/>
      <c r="BIH352" s="9"/>
      <c r="BII352" s="9"/>
      <c r="BIJ352" s="9"/>
      <c r="BIK352" s="9"/>
      <c r="BIL352" s="9"/>
      <c r="BIM352" s="9"/>
      <c r="BIN352" s="9"/>
      <c r="BIO352" s="9"/>
      <c r="BIP352" s="9"/>
      <c r="BIQ352" s="9"/>
      <c r="BIR352" s="9"/>
      <c r="BIS352" s="9"/>
      <c r="BIT352" s="9"/>
      <c r="BIU352" s="9"/>
      <c r="BIV352" s="9"/>
      <c r="BIW352" s="9"/>
      <c r="BIX352" s="9"/>
      <c r="BIY352" s="9"/>
      <c r="BIZ352" s="9"/>
      <c r="BJA352" s="9"/>
      <c r="BJB352" s="9"/>
      <c r="BJC352" s="9"/>
      <c r="BJD352" s="9"/>
      <c r="BJE352" s="9"/>
      <c r="BJF352" s="9"/>
      <c r="BJG352" s="9"/>
      <c r="BJH352" s="9"/>
      <c r="BJI352" s="9"/>
      <c r="BJJ352" s="9"/>
      <c r="BJK352" s="9"/>
      <c r="BJL352" s="9"/>
      <c r="BJM352" s="9"/>
      <c r="BJN352" s="9"/>
      <c r="BJO352" s="9"/>
      <c r="BJP352" s="9"/>
      <c r="BJQ352" s="9"/>
      <c r="BJR352" s="9"/>
      <c r="BJS352" s="9"/>
      <c r="BJT352" s="9"/>
      <c r="BJU352" s="9"/>
      <c r="BJV352" s="9"/>
      <c r="BJW352" s="9"/>
      <c r="BJX352" s="9"/>
      <c r="BJY352" s="9"/>
      <c r="BJZ352" s="9"/>
      <c r="BKA352" s="9"/>
      <c r="BKB352" s="9"/>
      <c r="BKC352" s="9"/>
      <c r="BKD352" s="9"/>
      <c r="BKE352" s="9"/>
      <c r="BKF352" s="9"/>
      <c r="BKG352" s="9"/>
      <c r="BKH352" s="9"/>
      <c r="BKI352" s="9"/>
      <c r="BKJ352" s="9"/>
      <c r="BKK352" s="9"/>
      <c r="BKL352" s="9"/>
      <c r="BKM352" s="9"/>
      <c r="BKN352" s="9"/>
      <c r="BKO352" s="9"/>
      <c r="BKP352" s="9"/>
      <c r="BKQ352" s="9"/>
      <c r="BKR352" s="9"/>
      <c r="BKS352" s="9"/>
      <c r="BKT352" s="9"/>
      <c r="BKU352" s="9"/>
      <c r="BKV352" s="9"/>
      <c r="BKW352" s="9"/>
      <c r="BKX352" s="9"/>
      <c r="BKY352" s="9"/>
      <c r="BKZ352" s="9"/>
      <c r="BLA352" s="9"/>
      <c r="BLB352" s="9"/>
      <c r="BLC352" s="9"/>
      <c r="BLD352" s="9"/>
      <c r="BLE352" s="9"/>
      <c r="BLF352" s="9"/>
      <c r="BLG352" s="9"/>
      <c r="BLH352" s="9"/>
      <c r="BLI352" s="9"/>
      <c r="BLJ352" s="9"/>
      <c r="BLK352" s="9"/>
      <c r="BLL352" s="9"/>
      <c r="BLM352" s="9"/>
      <c r="BLN352" s="9"/>
      <c r="BLO352" s="9"/>
      <c r="BLP352" s="9"/>
      <c r="BLQ352" s="9"/>
      <c r="BLR352" s="9"/>
      <c r="BLS352" s="9"/>
      <c r="BLT352" s="9"/>
      <c r="BLU352" s="9"/>
      <c r="BLV352" s="9"/>
      <c r="BLW352" s="9"/>
      <c r="BLX352" s="9"/>
      <c r="BLY352" s="9"/>
      <c r="BLZ352" s="9"/>
      <c r="BMA352" s="9"/>
      <c r="BMB352" s="9"/>
      <c r="BMC352" s="9"/>
      <c r="BMD352" s="9"/>
      <c r="BME352" s="9"/>
      <c r="BMF352" s="9"/>
      <c r="BMG352" s="9"/>
      <c r="BMH352" s="9"/>
      <c r="BMI352" s="9"/>
      <c r="BMJ352" s="9"/>
      <c r="BMK352" s="9"/>
      <c r="BML352" s="9"/>
      <c r="BMM352" s="9"/>
      <c r="BMN352" s="9"/>
      <c r="BMO352" s="9"/>
      <c r="BMP352" s="9"/>
      <c r="BMQ352" s="9"/>
      <c r="BMR352" s="9"/>
      <c r="BMS352" s="9"/>
      <c r="BMT352" s="9"/>
      <c r="BMU352" s="9"/>
      <c r="BMV352" s="9"/>
      <c r="BMW352" s="9"/>
      <c r="BMX352" s="9"/>
      <c r="BMY352" s="9"/>
      <c r="BMZ352" s="9"/>
      <c r="BNA352" s="9"/>
      <c r="BNB352" s="9"/>
      <c r="BNC352" s="9"/>
      <c r="BND352" s="9"/>
      <c r="BNE352" s="9"/>
      <c r="BNF352" s="9"/>
      <c r="BNG352" s="9"/>
      <c r="BNH352" s="9"/>
      <c r="BNI352" s="9"/>
      <c r="BNJ352" s="9"/>
      <c r="BNK352" s="9"/>
      <c r="BNL352" s="9"/>
      <c r="BNM352" s="9"/>
      <c r="BNN352" s="9"/>
      <c r="BNO352" s="9"/>
      <c r="BNP352" s="9"/>
      <c r="BNQ352" s="9"/>
      <c r="BNR352" s="9"/>
      <c r="BNS352" s="9"/>
      <c r="BNT352" s="9"/>
      <c r="BNU352" s="9"/>
      <c r="BNV352" s="9"/>
      <c r="BNW352" s="9"/>
      <c r="BNX352" s="9"/>
      <c r="BNY352" s="9"/>
      <c r="BNZ352" s="9"/>
      <c r="BOA352" s="9"/>
      <c r="BOB352" s="9"/>
      <c r="BOC352" s="9"/>
      <c r="BOD352" s="9"/>
      <c r="BOE352" s="9"/>
      <c r="BOF352" s="9"/>
      <c r="BOG352" s="9"/>
      <c r="BOH352" s="9"/>
      <c r="BOI352" s="9"/>
      <c r="BOJ352" s="9"/>
      <c r="BOK352" s="9"/>
      <c r="BOL352" s="9"/>
      <c r="BOM352" s="9"/>
      <c r="BON352" s="9"/>
      <c r="BOO352" s="9"/>
      <c r="BOP352" s="9"/>
      <c r="BOQ352" s="9"/>
      <c r="BOR352" s="9"/>
      <c r="BOS352" s="9"/>
      <c r="BOT352" s="9"/>
      <c r="BOU352" s="9"/>
      <c r="BOV352" s="9"/>
      <c r="BOW352" s="9"/>
      <c r="BOX352" s="9"/>
      <c r="BOY352" s="9"/>
      <c r="BOZ352" s="9"/>
      <c r="BPA352" s="9"/>
      <c r="BPB352" s="9"/>
      <c r="BPC352" s="9"/>
      <c r="BPD352" s="9"/>
      <c r="BPE352" s="9"/>
      <c r="BPF352" s="9"/>
      <c r="BPG352" s="9"/>
      <c r="BPH352" s="9"/>
      <c r="BPI352" s="9"/>
      <c r="BPJ352" s="9"/>
      <c r="BPK352" s="9"/>
      <c r="BPL352" s="9"/>
      <c r="BPM352" s="9"/>
      <c r="BPN352" s="9"/>
      <c r="BPO352" s="9"/>
      <c r="BPP352" s="9"/>
      <c r="BPQ352" s="9"/>
      <c r="BPR352" s="9"/>
      <c r="BPS352" s="9"/>
      <c r="BPT352" s="9"/>
      <c r="BPU352" s="9"/>
      <c r="BPV352" s="9"/>
      <c r="BPW352" s="9"/>
      <c r="BPX352" s="9"/>
      <c r="BPY352" s="9"/>
      <c r="BPZ352" s="9"/>
      <c r="BQA352" s="9"/>
      <c r="BQB352" s="9"/>
      <c r="BQC352" s="9"/>
      <c r="BQD352" s="9"/>
      <c r="BQE352" s="9"/>
      <c r="BQF352" s="9"/>
      <c r="BQG352" s="9"/>
      <c r="BQH352" s="9"/>
      <c r="BQI352" s="9"/>
      <c r="BQJ352" s="9"/>
      <c r="BQK352" s="9"/>
      <c r="BQL352" s="9"/>
      <c r="BQM352" s="9"/>
      <c r="BQN352" s="9"/>
      <c r="BQO352" s="9"/>
      <c r="BQP352" s="9"/>
      <c r="BQQ352" s="9"/>
      <c r="BQR352" s="9"/>
      <c r="BQS352" s="9"/>
      <c r="BQT352" s="9"/>
      <c r="BQU352" s="9"/>
      <c r="BQV352" s="9"/>
      <c r="BQW352" s="9"/>
      <c r="BQX352" s="9"/>
      <c r="BQY352" s="9"/>
      <c r="BQZ352" s="9"/>
      <c r="BRA352" s="9"/>
      <c r="BRB352" s="9"/>
      <c r="BRC352" s="9"/>
      <c r="BRD352" s="9"/>
      <c r="BRE352" s="9"/>
      <c r="BRF352" s="9"/>
      <c r="BRG352" s="9"/>
      <c r="BRH352" s="9"/>
      <c r="BRI352" s="9"/>
      <c r="BRJ352" s="9"/>
      <c r="BRK352" s="9"/>
      <c r="BRL352" s="9"/>
      <c r="BRM352" s="9"/>
      <c r="BRN352" s="9"/>
      <c r="BRO352" s="9"/>
      <c r="BRP352" s="9"/>
      <c r="BRQ352" s="9"/>
      <c r="BRR352" s="9"/>
      <c r="BRS352" s="9"/>
      <c r="BRT352" s="9"/>
      <c r="BRU352" s="9"/>
      <c r="BRV352" s="9"/>
      <c r="BRW352" s="9"/>
      <c r="BRX352" s="9"/>
      <c r="BRY352" s="9"/>
      <c r="BRZ352" s="9"/>
      <c r="BSA352" s="9"/>
      <c r="BSB352" s="9"/>
      <c r="BSC352" s="9"/>
      <c r="BSD352" s="9"/>
      <c r="BSE352" s="9"/>
      <c r="BSF352" s="9"/>
      <c r="BSG352" s="9"/>
      <c r="BSH352" s="9"/>
      <c r="BSI352" s="9"/>
      <c r="BSJ352" s="9"/>
      <c r="BSK352" s="9"/>
      <c r="BSL352" s="9"/>
      <c r="BSM352" s="9"/>
      <c r="BSN352" s="9"/>
      <c r="BSO352" s="9"/>
      <c r="BSP352" s="9"/>
      <c r="BSQ352" s="9"/>
      <c r="BSR352" s="9"/>
      <c r="BSS352" s="9"/>
      <c r="BST352" s="9"/>
      <c r="BSU352" s="9"/>
      <c r="BSV352" s="9"/>
      <c r="BSW352" s="9"/>
      <c r="BSX352" s="9"/>
      <c r="BSY352" s="9"/>
      <c r="BSZ352" s="9"/>
      <c r="BTA352" s="9"/>
    </row>
  </sheetData>
  <hyperlinks>
    <hyperlink ref="A8" location="'III. 1'!A1" display="III. 1"/>
    <hyperlink ref="B8" location="'III. 1'!A1" display="'III. 1'!A1"/>
    <hyperlink ref="A9" location="'III. 2'!A1" display="III. 2"/>
    <hyperlink ref="B9" location="'III. 2'!A1" display="'III. 2'!A1"/>
    <hyperlink ref="A10" location="'III. 3'!A1" display="III. 3"/>
    <hyperlink ref="B10" location="'III. 3'!A1" display="'III. 3'!A1"/>
    <hyperlink ref="A11" location="'III. 4'!A1" display="III. 4"/>
    <hyperlink ref="B11" location="'III. 4'!A1" display="'III. 4'!A1"/>
    <hyperlink ref="A12" location="'III. 5'!A1" display="III. 5"/>
    <hyperlink ref="B12" location="'III. 5'!A1" display="'III. 5'!A1"/>
    <hyperlink ref="A13" location="'III. 6'!A1" display="III. 6"/>
    <hyperlink ref="B13" location="'III. 6'!A1" display="'III. 6'!A1"/>
    <hyperlink ref="A14" location="'III. 7'!A1" display="III. 7"/>
    <hyperlink ref="B14" location="'III. 7'!A1" display="'III. 7'!A1"/>
    <hyperlink ref="A15" location="'III. 8'!A1" display="III. 8"/>
    <hyperlink ref="B15" location="'III. 8'!A1" display="'III. 8'!A1"/>
    <hyperlink ref="A16" location="'III. 9'!A1" display="III. 9"/>
    <hyperlink ref="B16" location="'III. 9'!A1" display="'III. 9'!A1"/>
    <hyperlink ref="A20" location="'III. 10'!A1" display="III. 10"/>
    <hyperlink ref="B20" location="'III. 10'!A1" display="'III. 10'!A1"/>
    <hyperlink ref="A21" location="'III. 11'!A1" display="III. 11"/>
    <hyperlink ref="B21" location="'III. 11'!A1" display="'III. 11'!A1"/>
    <hyperlink ref="A22" location="'Boks III. 3a'!A1" display="Boks III. 3a"/>
    <hyperlink ref="B22" location="'Boks III. 3a'!A1" display="'Boks III. 3a'!A1"/>
    <hyperlink ref="A23" location="'III. 12'!A1" display="III. 12"/>
    <hyperlink ref="B23" location="'III. 12'!A1" display="'III. 12'!A1"/>
    <hyperlink ref="A24" location="'III. 13'!A1" display="III. 13"/>
    <hyperlink ref="B24" location="'III. 13'!A1" display="'III. 13'!A1"/>
    <hyperlink ref="A25" location="'III. 14'!A1" display="III. 14"/>
    <hyperlink ref="B25" location="'III. 14'!A1" display="'III. 14'!A1"/>
    <hyperlink ref="A26" location="'Boks III. 5a'!A1" display="Boks III. 5a"/>
    <hyperlink ref="B26" location="'Boks III. 5a'!A1" display="'Boks III. 5a'!A1"/>
    <hyperlink ref="A27" location="'III. 15'!A1" display="III. 15"/>
    <hyperlink ref="B27" location="'III. 15'!A1" display="'III. 15'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E7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7.28515625" style="9" bestFit="1" customWidth="1"/>
    <col min="3" max="4" width="9.140625" style="9"/>
    <col min="5" max="5" width="11.85546875" style="9" bestFit="1" customWidth="1"/>
    <col min="6" max="16384" width="9.140625" style="9"/>
  </cols>
  <sheetData>
    <row r="1" spans="1:5" s="3" customFormat="1" ht="36.75" customHeight="1" x14ac:dyDescent="0.25">
      <c r="A1" s="14" t="s">
        <v>90</v>
      </c>
      <c r="B1" s="48" t="s">
        <v>106</v>
      </c>
    </row>
    <row r="2" spans="1:5" s="3" customFormat="1" ht="36.75" customHeight="1" x14ac:dyDescent="0.25">
      <c r="A2" s="15" t="s">
        <v>74</v>
      </c>
      <c r="E2" s="30"/>
    </row>
    <row r="3" spans="1:5" ht="16.5" customHeight="1" x14ac:dyDescent="0.2">
      <c r="A3" s="31"/>
      <c r="B3" s="31" t="s">
        <v>7</v>
      </c>
      <c r="C3" s="31" t="s">
        <v>47</v>
      </c>
      <c r="D3" s="31" t="s">
        <v>48</v>
      </c>
    </row>
    <row r="4" spans="1:5" ht="16.5" customHeight="1" x14ac:dyDescent="0.2">
      <c r="A4" s="29" t="s">
        <v>0</v>
      </c>
      <c r="B4" s="32">
        <v>7.4343492310016996</v>
      </c>
      <c r="C4" s="32">
        <v>26.809945202685025</v>
      </c>
      <c r="D4" s="32">
        <v>34.244294433686726</v>
      </c>
    </row>
    <row r="5" spans="1:5" ht="16.5" customHeight="1" x14ac:dyDescent="0.2">
      <c r="A5" s="29" t="s">
        <v>45</v>
      </c>
      <c r="B5" s="32">
        <v>6.54311974777481</v>
      </c>
      <c r="C5" s="32">
        <v>27.922699689387841</v>
      </c>
      <c r="D5" s="32">
        <v>34.465819437162651</v>
      </c>
    </row>
    <row r="6" spans="1:5" ht="16.5" customHeight="1" x14ac:dyDescent="0.2">
      <c r="A6" s="29" t="s">
        <v>46</v>
      </c>
      <c r="B6" s="32">
        <v>-2.1806517996404198</v>
      </c>
      <c r="C6" s="32">
        <v>2.2857161607436653</v>
      </c>
      <c r="D6" s="32">
        <v>0.10506436110324557</v>
      </c>
    </row>
    <row r="7" spans="1:5" ht="16.5" customHeight="1" x14ac:dyDescent="0.2">
      <c r="A7" s="29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1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19.28515625" style="9" customWidth="1"/>
    <col min="3" max="3" width="20.28515625" style="9" customWidth="1"/>
    <col min="4" max="16384" width="9.140625" style="9"/>
  </cols>
  <sheetData>
    <row r="1" spans="1:3" s="3" customFormat="1" ht="36.75" customHeight="1" x14ac:dyDescent="0.25">
      <c r="A1" s="14" t="s">
        <v>91</v>
      </c>
      <c r="B1" s="48" t="s">
        <v>107</v>
      </c>
    </row>
    <row r="2" spans="1:3" s="3" customFormat="1" ht="36.75" customHeight="1" x14ac:dyDescent="0.25">
      <c r="A2" s="15" t="s">
        <v>74</v>
      </c>
    </row>
    <row r="3" spans="1:3" ht="16.5" customHeight="1" x14ac:dyDescent="0.2">
      <c r="A3" s="37"/>
      <c r="B3" s="37" t="s">
        <v>37</v>
      </c>
      <c r="C3" s="37" t="s">
        <v>38</v>
      </c>
    </row>
    <row r="4" spans="1:3" ht="16.5" customHeight="1" x14ac:dyDescent="0.2">
      <c r="A4" s="36" t="s">
        <v>18</v>
      </c>
      <c r="B4" s="38">
        <v>1.5263642254640897</v>
      </c>
      <c r="C4" s="38">
        <v>1.6923709971090357</v>
      </c>
    </row>
    <row r="5" spans="1:3" ht="16.5" customHeight="1" x14ac:dyDescent="0.2">
      <c r="A5" s="36" t="s">
        <v>19</v>
      </c>
      <c r="B5" s="38">
        <v>2.2362953717828216</v>
      </c>
      <c r="C5" s="38">
        <v>2.5891786448309553</v>
      </c>
    </row>
    <row r="6" spans="1:3" ht="16.5" customHeight="1" x14ac:dyDescent="0.2">
      <c r="A6" s="36" t="s">
        <v>20</v>
      </c>
      <c r="B6" s="38">
        <v>2.7548686839507956</v>
      </c>
      <c r="C6" s="38">
        <v>3.0136994585833663</v>
      </c>
    </row>
    <row r="7" spans="1:3" ht="16.5" customHeight="1" x14ac:dyDescent="0.2">
      <c r="A7" s="36" t="s">
        <v>21</v>
      </c>
      <c r="B7" s="38">
        <v>6.6584054243628721</v>
      </c>
      <c r="C7" s="38">
        <v>5.6843498180144936</v>
      </c>
    </row>
    <row r="8" spans="1:3" ht="16.5" customHeight="1" x14ac:dyDescent="0.2">
      <c r="A8" s="36" t="s">
        <v>22</v>
      </c>
      <c r="B8" s="38">
        <v>12.213063805637383</v>
      </c>
      <c r="C8" s="38">
        <v>9.1426005546253339</v>
      </c>
    </row>
    <row r="9" spans="1:3" ht="16.5" customHeight="1" x14ac:dyDescent="0.2">
      <c r="A9" s="36" t="s">
        <v>23</v>
      </c>
      <c r="B9" s="38">
        <v>16.130355001076381</v>
      </c>
      <c r="C9" s="38">
        <v>10.951892246792074</v>
      </c>
    </row>
    <row r="10" spans="1:3" ht="16.5" customHeight="1" x14ac:dyDescent="0.2">
      <c r="A10" s="36" t="s">
        <v>24</v>
      </c>
      <c r="B10" s="38">
        <v>15.403515869765789</v>
      </c>
      <c r="C10" s="38">
        <v>11.267754898619135</v>
      </c>
    </row>
    <row r="11" spans="1:3" ht="16.5" customHeight="1" x14ac:dyDescent="0.2">
      <c r="A11" s="36" t="s">
        <v>25</v>
      </c>
      <c r="B11" s="38">
        <v>17.116115714058864</v>
      </c>
      <c r="C11" s="38">
        <v>12.756230585031018</v>
      </c>
    </row>
    <row r="12" spans="1:3" ht="16.5" customHeight="1" x14ac:dyDescent="0.2">
      <c r="A12" s="36" t="s">
        <v>26</v>
      </c>
      <c r="B12" s="38">
        <v>17.426940639269407</v>
      </c>
      <c r="C12" s="38">
        <v>11.685152963104622</v>
      </c>
    </row>
    <row r="13" spans="1:3" ht="16.5" customHeight="1" x14ac:dyDescent="0.2">
      <c r="A13" s="36" t="s">
        <v>27</v>
      </c>
      <c r="B13" s="38">
        <v>21.650579845854644</v>
      </c>
      <c r="C13" s="38">
        <v>13.688264713470218</v>
      </c>
    </row>
    <row r="14" spans="1:3" ht="16.5" customHeight="1" x14ac:dyDescent="0.2">
      <c r="A14" s="36" t="s">
        <v>28</v>
      </c>
      <c r="B14" s="38">
        <v>21.972920377333597</v>
      </c>
      <c r="C14" s="38">
        <v>15.307024795458757</v>
      </c>
    </row>
    <row r="15" spans="1:3" ht="16.5" customHeight="1" x14ac:dyDescent="0.2">
      <c r="A15" s="36" t="s">
        <v>29</v>
      </c>
      <c r="B15" s="38">
        <v>27.222527581949258</v>
      </c>
      <c r="C15" s="38">
        <v>16.698841417148195</v>
      </c>
    </row>
    <row r="16" spans="1:3" ht="16.5" customHeight="1" x14ac:dyDescent="0.2">
      <c r="A16" s="36" t="s">
        <v>30</v>
      </c>
      <c r="B16" s="38">
        <v>21.786422629955581</v>
      </c>
      <c r="C16" s="38">
        <v>15.287119411669858</v>
      </c>
    </row>
    <row r="17" spans="1:3" ht="16.5" customHeight="1" x14ac:dyDescent="0.2">
      <c r="A17" s="36" t="s">
        <v>31</v>
      </c>
      <c r="B17" s="38">
        <v>23.695601192669777</v>
      </c>
      <c r="C17" s="38">
        <v>16.302716796658203</v>
      </c>
    </row>
    <row r="18" spans="1:3" ht="16.5" customHeight="1" x14ac:dyDescent="0.2">
      <c r="A18" s="36" t="s">
        <v>32</v>
      </c>
      <c r="B18" s="38">
        <v>24.158190709876227</v>
      </c>
      <c r="C18" s="38">
        <v>18.22472697879402</v>
      </c>
    </row>
    <row r="19" spans="1:3" ht="16.5" customHeight="1" x14ac:dyDescent="0.2">
      <c r="A19" s="36" t="s">
        <v>33</v>
      </c>
      <c r="B19" s="38">
        <v>23.954036224735191</v>
      </c>
      <c r="C19" s="38">
        <v>19.275570269078834</v>
      </c>
    </row>
    <row r="20" spans="1:3" ht="16.5" customHeight="1" x14ac:dyDescent="0.2">
      <c r="A20" s="36" t="s">
        <v>34</v>
      </c>
      <c r="B20" s="38">
        <v>26.957287596412648</v>
      </c>
      <c r="C20" s="38">
        <v>19.090502535684937</v>
      </c>
    </row>
    <row r="21" spans="1:3" ht="16.5" customHeight="1" x14ac:dyDescent="0.2">
      <c r="A21" s="36" t="s">
        <v>35</v>
      </c>
      <c r="B21" s="38">
        <v>30.861254616964086</v>
      </c>
      <c r="C21" s="38">
        <v>19.84182441821184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1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21.42578125" style="9" bestFit="1" customWidth="1"/>
    <col min="3" max="3" width="12.28515625" style="9" bestFit="1" customWidth="1"/>
    <col min="4" max="16384" width="9.140625" style="9"/>
  </cols>
  <sheetData>
    <row r="1" spans="1:3" s="3" customFormat="1" ht="36.75" customHeight="1" x14ac:dyDescent="0.25">
      <c r="A1" s="14" t="s">
        <v>92</v>
      </c>
      <c r="B1" s="48" t="s">
        <v>108</v>
      </c>
    </row>
    <row r="2" spans="1:3" s="3" customFormat="1" ht="36.75" customHeight="1" x14ac:dyDescent="0.25">
      <c r="A2" s="15" t="s">
        <v>74</v>
      </c>
    </row>
    <row r="3" spans="1:3" ht="16.5" customHeight="1" x14ac:dyDescent="0.2">
      <c r="A3" s="37"/>
      <c r="B3" s="37" t="s">
        <v>39</v>
      </c>
      <c r="C3" s="37" t="s">
        <v>40</v>
      </c>
    </row>
    <row r="4" spans="1:3" ht="16.5" customHeight="1" x14ac:dyDescent="0.2">
      <c r="A4" s="44">
        <v>2005</v>
      </c>
      <c r="B4" s="47">
        <v>3.4707940174828478</v>
      </c>
      <c r="C4" s="47">
        <v>201.61390806094875</v>
      </c>
    </row>
    <row r="5" spans="1:3" ht="16.5" customHeight="1" x14ac:dyDescent="0.2">
      <c r="A5" s="44">
        <v>2006</v>
      </c>
      <c r="B5" s="47">
        <v>5.5009975318733071</v>
      </c>
      <c r="C5" s="47">
        <v>206.96010641147632</v>
      </c>
    </row>
    <row r="6" spans="1:3" ht="16.5" customHeight="1" x14ac:dyDescent="0.2">
      <c r="A6" s="44">
        <v>2007</v>
      </c>
      <c r="B6" s="47">
        <v>6.6528027886846735</v>
      </c>
      <c r="C6" s="47">
        <v>214.09922906162868</v>
      </c>
    </row>
    <row r="7" spans="1:3" ht="16.5" customHeight="1" x14ac:dyDescent="0.2">
      <c r="A7" s="44">
        <v>2008</v>
      </c>
      <c r="B7" s="47">
        <v>12.426852642750804</v>
      </c>
      <c r="C7" s="47">
        <v>206.18834593929955</v>
      </c>
    </row>
    <row r="8" spans="1:3" ht="16.5" customHeight="1" x14ac:dyDescent="0.2">
      <c r="A8" s="44">
        <v>2009</v>
      </c>
      <c r="B8" s="47">
        <v>16.994074797568029</v>
      </c>
      <c r="C8" s="47">
        <v>168.88383484128804</v>
      </c>
    </row>
    <row r="9" spans="1:3" ht="16.5" customHeight="1" x14ac:dyDescent="0.2">
      <c r="A9" s="44">
        <v>2010</v>
      </c>
      <c r="B9" s="47">
        <v>21.366922735646401</v>
      </c>
      <c r="C9" s="47">
        <v>173.73107726435362</v>
      </c>
    </row>
    <row r="10" spans="1:3" ht="16.5" customHeight="1" x14ac:dyDescent="0.2">
      <c r="A10" s="44">
        <v>2011</v>
      </c>
      <c r="B10" s="47">
        <v>22.595748509740712</v>
      </c>
      <c r="C10" s="47">
        <v>177.93886298158509</v>
      </c>
    </row>
    <row r="11" spans="1:3" ht="16.5" customHeight="1" x14ac:dyDescent="0.2">
      <c r="A11" s="44">
        <v>2012</v>
      </c>
      <c r="B11" s="47">
        <v>26.4630241896751</v>
      </c>
      <c r="C11" s="47">
        <v>180.98873056872915</v>
      </c>
    </row>
    <row r="12" spans="1:3" ht="16.5" customHeight="1" x14ac:dyDescent="0.2">
      <c r="A12" s="44">
        <v>2013</v>
      </c>
      <c r="B12" s="47">
        <v>24.503376865667953</v>
      </c>
      <c r="C12" s="47">
        <v>185.19329499679148</v>
      </c>
    </row>
    <row r="13" spans="1:3" ht="16.5" customHeight="1" x14ac:dyDescent="0.2">
      <c r="A13" s="44">
        <v>2014</v>
      </c>
      <c r="B13" s="47">
        <v>28.705685744359151</v>
      </c>
      <c r="C13" s="47">
        <v>181.00450283864458</v>
      </c>
    </row>
    <row r="14" spans="1:3" ht="16.5" customHeight="1" x14ac:dyDescent="0.2">
      <c r="A14" s="44">
        <v>2015</v>
      </c>
      <c r="B14" s="47">
        <v>34.292832879083491</v>
      </c>
      <c r="C14" s="47">
        <v>189.7404677611388</v>
      </c>
    </row>
    <row r="15" spans="1:3" ht="16.5" customHeight="1" x14ac:dyDescent="0.2">
      <c r="A15" s="44">
        <v>2016</v>
      </c>
      <c r="B15" s="47">
        <v>38.248981717000511</v>
      </c>
      <c r="C15" s="47">
        <v>190.80272768915196</v>
      </c>
    </row>
    <row r="16" spans="1:3" ht="16.5" customHeight="1" x14ac:dyDescent="0.2">
      <c r="A16" s="44">
        <v>2017</v>
      </c>
      <c r="B16" s="47">
        <v>36.890420260793547</v>
      </c>
      <c r="C16" s="47">
        <v>204.42659485084479</v>
      </c>
    </row>
    <row r="17" spans="1:3" ht="16.5" customHeight="1" x14ac:dyDescent="0.2">
      <c r="A17" s="44">
        <v>2018</v>
      </c>
      <c r="B17" s="47">
        <v>39.519275277483125</v>
      </c>
      <c r="C17" s="47">
        <v>202.88986284594884</v>
      </c>
    </row>
    <row r="18" spans="1:3" ht="16.5" customHeight="1" x14ac:dyDescent="0.2">
      <c r="A18" s="44">
        <v>2019</v>
      </c>
      <c r="B18" s="47">
        <v>48.128596245216706</v>
      </c>
      <c r="C18" s="47">
        <v>215.95544902590484</v>
      </c>
    </row>
    <row r="19" spans="1:3" ht="16.5" customHeight="1" x14ac:dyDescent="0.2">
      <c r="A19" s="44">
        <v>2020</v>
      </c>
      <c r="B19" s="47">
        <v>48.173032623194253</v>
      </c>
      <c r="C19" s="47">
        <v>201.74451560349385</v>
      </c>
    </row>
    <row r="20" spans="1:3" ht="16.5" customHeight="1" x14ac:dyDescent="0.2">
      <c r="A20" s="44">
        <v>2021</v>
      </c>
      <c r="B20" s="47">
        <v>51.021460980645713</v>
      </c>
      <c r="C20" s="47">
        <v>216.23950234535269</v>
      </c>
    </row>
    <row r="21" spans="1:3" ht="16.5" customHeight="1" x14ac:dyDescent="0.2">
      <c r="A21" s="44">
        <v>2022</v>
      </c>
      <c r="B21" s="47">
        <v>57.55528855447421</v>
      </c>
      <c r="C21" s="47">
        <v>232.5152580916648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4"/>
  <sheetViews>
    <sheetView zoomScale="60" zoomScaleNormal="60" workbookViewId="0"/>
  </sheetViews>
  <sheetFormatPr defaultRowHeight="16.5" customHeight="1" x14ac:dyDescent="0.2"/>
  <cols>
    <col min="1" max="1" width="34" style="9" bestFit="1" customWidth="1"/>
    <col min="2" max="2" width="40" style="9" bestFit="1" customWidth="1"/>
    <col min="3" max="3" width="19" style="9" bestFit="1" customWidth="1"/>
    <col min="4" max="4" width="9.140625" style="9"/>
    <col min="5" max="5" width="18.5703125" style="9" bestFit="1" customWidth="1"/>
    <col min="6" max="16384" width="9.140625" style="9"/>
  </cols>
  <sheetData>
    <row r="1" spans="1:15" s="3" customFormat="1" ht="36.75" customHeight="1" x14ac:dyDescent="0.25">
      <c r="A1" s="14" t="s">
        <v>93</v>
      </c>
      <c r="B1" s="48" t="s">
        <v>109</v>
      </c>
    </row>
    <row r="2" spans="1:15" s="3" customFormat="1" ht="36.75" customHeight="1" x14ac:dyDescent="0.25">
      <c r="A2" s="15" t="s">
        <v>74</v>
      </c>
    </row>
    <row r="3" spans="1:15" ht="16.5" customHeight="1" x14ac:dyDescent="0.2">
      <c r="A3" s="34" t="s">
        <v>43</v>
      </c>
      <c r="B3" s="34" t="s">
        <v>44</v>
      </c>
      <c r="C3" s="34" t="s">
        <v>38</v>
      </c>
      <c r="D3" s="34"/>
      <c r="E3" s="34" t="s">
        <v>36</v>
      </c>
    </row>
    <row r="4" spans="1:15" ht="16.5" customHeight="1" x14ac:dyDescent="0.2">
      <c r="A4" s="35">
        <v>15.907773016544491</v>
      </c>
      <c r="B4" s="35">
        <v>17.057617139635965</v>
      </c>
      <c r="C4" s="35">
        <v>17.572639259197139</v>
      </c>
      <c r="D4" s="35"/>
      <c r="E4" s="41">
        <v>17.157794974669823</v>
      </c>
      <c r="H4" s="40"/>
      <c r="I4" s="40"/>
      <c r="J4" s="40"/>
      <c r="K4" s="40"/>
      <c r="L4" s="40"/>
      <c r="M4" s="40"/>
      <c r="N4" s="40"/>
      <c r="O4" s="40"/>
    </row>
    <row r="5" spans="1:15" ht="16.5" customHeight="1" x14ac:dyDescent="0.2">
      <c r="B5" s="40"/>
      <c r="C5" s="40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</row>
    <row r="6" spans="1:15" ht="16.5" customHeight="1" x14ac:dyDescent="0.2">
      <c r="B6" s="40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</row>
    <row r="7" spans="1:15" ht="16.5" customHeight="1" x14ac:dyDescent="0.2"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</row>
    <row r="8" spans="1:15" ht="16.5" customHeight="1" x14ac:dyDescent="0.2">
      <c r="B8" s="40"/>
      <c r="C8" s="40"/>
      <c r="D8" s="40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</row>
    <row r="34" spans="19:20" ht="16.5" customHeight="1" x14ac:dyDescent="0.2">
      <c r="S34" s="39"/>
      <c r="T34" s="3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12.7109375" style="9" bestFit="1" customWidth="1"/>
    <col min="3" max="16384" width="9.140625" style="9"/>
  </cols>
  <sheetData>
    <row r="1" spans="1:6" s="3" customFormat="1" ht="36.75" customHeight="1" x14ac:dyDescent="0.25">
      <c r="A1" s="14" t="s">
        <v>94</v>
      </c>
      <c r="B1" s="48" t="s">
        <v>110</v>
      </c>
    </row>
    <row r="2" spans="1:6" s="3" customFormat="1" ht="36.75" customHeight="1" x14ac:dyDescent="0.25">
      <c r="A2" s="15" t="s">
        <v>74</v>
      </c>
    </row>
    <row r="3" spans="1:6" ht="16.5" customHeight="1" x14ac:dyDescent="0.2">
      <c r="A3" s="34" t="s">
        <v>51</v>
      </c>
      <c r="B3" s="34" t="s">
        <v>52</v>
      </c>
      <c r="C3" s="42"/>
      <c r="D3" s="42"/>
      <c r="E3" s="42"/>
      <c r="F3" s="42"/>
    </row>
    <row r="4" spans="1:6" ht="16.5" customHeight="1" x14ac:dyDescent="0.2">
      <c r="A4" s="43">
        <v>443.14956787010385</v>
      </c>
      <c r="B4" s="43">
        <v>492.33585180005593</v>
      </c>
      <c r="D4" s="42"/>
      <c r="E4" s="42"/>
      <c r="F4" s="42"/>
    </row>
    <row r="5" spans="1:6" ht="16.5" customHeight="1" x14ac:dyDescent="0.2">
      <c r="A5" s="42"/>
      <c r="D5" s="42"/>
      <c r="E5" s="42"/>
      <c r="F5" s="42"/>
    </row>
    <row r="6" spans="1:6" ht="16.5" customHeight="1" x14ac:dyDescent="0.2">
      <c r="A6" s="42"/>
      <c r="B6" s="42"/>
      <c r="C6" s="42"/>
      <c r="D6" s="42"/>
      <c r="E6" s="42"/>
      <c r="F6" s="42"/>
    </row>
    <row r="7" spans="1:6" ht="16.5" customHeight="1" x14ac:dyDescent="0.2">
      <c r="A7" s="42"/>
      <c r="D7" s="42"/>
      <c r="E7" s="42"/>
      <c r="F7" s="42"/>
    </row>
    <row r="8" spans="1:6" ht="16.5" customHeight="1" x14ac:dyDescent="0.2">
      <c r="A8" s="42"/>
      <c r="D8" s="42"/>
      <c r="E8" s="42"/>
      <c r="F8" s="42"/>
    </row>
    <row r="9" spans="1:6" ht="16.5" customHeight="1" x14ac:dyDescent="0.2">
      <c r="A9" s="42"/>
      <c r="B9" s="42"/>
      <c r="C9" s="42"/>
      <c r="D9" s="42"/>
      <c r="E9" s="42"/>
      <c r="F9" s="42"/>
    </row>
    <row r="10" spans="1:6" ht="16.5" customHeight="1" x14ac:dyDescent="0.2">
      <c r="A10" s="42"/>
      <c r="B10" s="42"/>
      <c r="C10" s="42"/>
      <c r="D10" s="42"/>
      <c r="E10" s="42"/>
      <c r="F10" s="42"/>
    </row>
    <row r="11" spans="1:6" ht="16.5" customHeight="1" x14ac:dyDescent="0.2">
      <c r="A11" s="42"/>
      <c r="B11" s="42"/>
      <c r="C11" s="42"/>
      <c r="D11" s="42"/>
      <c r="E11" s="42"/>
      <c r="F11" s="42"/>
    </row>
    <row r="12" spans="1:6" ht="16.5" customHeight="1" x14ac:dyDescent="0.2">
      <c r="A12" s="42"/>
      <c r="B12" s="42"/>
      <c r="C12" s="42"/>
      <c r="D12" s="42"/>
      <c r="E12" s="42"/>
      <c r="F12" s="42"/>
    </row>
    <row r="13" spans="1:6" ht="16.5" customHeight="1" x14ac:dyDescent="0.2">
      <c r="A13" s="42"/>
      <c r="B13" s="42"/>
      <c r="C13" s="42"/>
      <c r="D13" s="42"/>
      <c r="E13" s="42"/>
      <c r="F13" s="42"/>
    </row>
    <row r="14" spans="1:6" ht="16.5" customHeight="1" x14ac:dyDescent="0.2">
      <c r="A14" s="42"/>
      <c r="B14" s="42"/>
      <c r="C14" s="42"/>
      <c r="D14" s="42"/>
      <c r="E14" s="42"/>
      <c r="F14" s="4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11.140625" style="9" bestFit="1" customWidth="1"/>
    <col min="3" max="16384" width="9.140625" style="9"/>
  </cols>
  <sheetData>
    <row r="1" spans="1:2" s="3" customFormat="1" ht="36.75" customHeight="1" x14ac:dyDescent="0.25">
      <c r="A1" s="14" t="s">
        <v>95</v>
      </c>
      <c r="B1" s="48" t="s">
        <v>111</v>
      </c>
    </row>
    <row r="2" spans="1:2" s="3" customFormat="1" ht="36.75" customHeight="1" x14ac:dyDescent="0.25">
      <c r="A2" s="15" t="s">
        <v>74</v>
      </c>
    </row>
    <row r="3" spans="1:2" ht="16.5" customHeight="1" x14ac:dyDescent="0.2">
      <c r="A3" s="34" t="s">
        <v>51</v>
      </c>
      <c r="B3" s="34" t="s">
        <v>52</v>
      </c>
    </row>
    <row r="4" spans="1:2" ht="16.5" customHeight="1" x14ac:dyDescent="0.2">
      <c r="A4" s="43">
        <v>59.030377101273082</v>
      </c>
      <c r="B4" s="43">
        <v>54.00109279603063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9.140625" style="9"/>
    <col min="3" max="3" width="17.42578125" style="9" bestFit="1" customWidth="1"/>
    <col min="4" max="16384" width="9.140625" style="9"/>
  </cols>
  <sheetData>
    <row r="1" spans="1:4" s="3" customFormat="1" ht="36.75" customHeight="1" x14ac:dyDescent="0.25">
      <c r="A1" s="14" t="s">
        <v>96</v>
      </c>
      <c r="B1" s="48" t="s">
        <v>112</v>
      </c>
    </row>
    <row r="2" spans="1:4" s="3" customFormat="1" ht="36.75" customHeight="1" x14ac:dyDescent="0.25">
      <c r="A2" s="15" t="s">
        <v>74</v>
      </c>
    </row>
    <row r="3" spans="1:4" ht="16.5" customHeight="1" x14ac:dyDescent="0.2">
      <c r="A3" s="34"/>
      <c r="B3" s="34" t="s">
        <v>7</v>
      </c>
      <c r="C3" s="34" t="s">
        <v>42</v>
      </c>
    </row>
    <row r="4" spans="1:4" ht="16.5" customHeight="1" x14ac:dyDescent="0.2">
      <c r="A4" s="42" t="s">
        <v>10</v>
      </c>
      <c r="B4" s="32">
        <v>15.943834431441701</v>
      </c>
      <c r="C4" s="35">
        <v>43.647837851464615</v>
      </c>
      <c r="D4" s="42"/>
    </row>
    <row r="5" spans="1:4" ht="16.5" customHeight="1" x14ac:dyDescent="0.2">
      <c r="A5" s="42" t="s">
        <v>11</v>
      </c>
      <c r="B5" s="32">
        <v>2.7947117112029494</v>
      </c>
      <c r="C5" s="35">
        <v>21.252301988661578</v>
      </c>
      <c r="D5" s="42"/>
    </row>
    <row r="6" spans="1:4" ht="16.5" customHeight="1" x14ac:dyDescent="0.2">
      <c r="A6" s="42"/>
      <c r="B6" s="4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"/>
  <sheetViews>
    <sheetView zoomScale="60" zoomScaleNormal="60" workbookViewId="0"/>
  </sheetViews>
  <sheetFormatPr defaultRowHeight="16.5" customHeight="1" x14ac:dyDescent="0.2"/>
  <cols>
    <col min="1" max="1" width="20.7109375" style="16" customWidth="1"/>
    <col min="2" max="2" width="29.28515625" style="16" customWidth="1"/>
    <col min="3" max="4" width="9.140625" style="16"/>
    <col min="5" max="5" width="17.85546875" style="16" bestFit="1" customWidth="1"/>
    <col min="6" max="16384" width="9.140625" style="16"/>
  </cols>
  <sheetData>
    <row r="1" spans="1:5" s="17" customFormat="1" ht="36.75" customHeight="1" x14ac:dyDescent="0.25">
      <c r="A1" s="18" t="s">
        <v>97</v>
      </c>
      <c r="B1" s="49" t="s">
        <v>113</v>
      </c>
    </row>
    <row r="2" spans="1:5" s="17" customFormat="1" ht="36.75" customHeight="1" x14ac:dyDescent="0.25">
      <c r="A2" s="15" t="s">
        <v>74</v>
      </c>
    </row>
    <row r="3" spans="1:5" ht="16.5" customHeight="1" x14ac:dyDescent="0.2">
      <c r="A3" s="24"/>
      <c r="B3" s="45" t="s">
        <v>50</v>
      </c>
      <c r="C3" s="24" t="s">
        <v>41</v>
      </c>
      <c r="D3" s="24"/>
      <c r="E3" s="24"/>
    </row>
    <row r="4" spans="1:5" ht="16.5" customHeight="1" x14ac:dyDescent="0.2">
      <c r="A4" s="24"/>
      <c r="B4" s="45" t="s">
        <v>54</v>
      </c>
      <c r="C4" s="24" t="s">
        <v>54</v>
      </c>
      <c r="D4" s="24" t="s">
        <v>55</v>
      </c>
      <c r="E4" s="24" t="s">
        <v>53</v>
      </c>
    </row>
    <row r="5" spans="1:5" ht="16.5" customHeight="1" x14ac:dyDescent="0.2">
      <c r="A5" s="21" t="s">
        <v>7</v>
      </c>
      <c r="B5" s="20">
        <v>6.54311974777481</v>
      </c>
      <c r="C5" s="20">
        <v>5.6428063044607555</v>
      </c>
      <c r="D5" s="20">
        <v>5.1063731101151077</v>
      </c>
      <c r="E5" s="20">
        <v>31.053794215743228</v>
      </c>
    </row>
    <row r="6" spans="1:5" ht="16.5" customHeight="1" x14ac:dyDescent="0.2">
      <c r="A6" s="21" t="s">
        <v>47</v>
      </c>
      <c r="B6" s="20">
        <v>27.922699689387841</v>
      </c>
      <c r="C6" s="20">
        <v>18.404222121569148</v>
      </c>
      <c r="D6" s="20">
        <v>18.940655315914796</v>
      </c>
      <c r="E6" s="20">
        <v>28.5378780671631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16384" width="9.140625" style="9"/>
  </cols>
  <sheetData>
    <row r="1" spans="1:4" s="3" customFormat="1" ht="36.75" customHeight="1" x14ac:dyDescent="0.25">
      <c r="A1" s="14" t="s">
        <v>98</v>
      </c>
      <c r="B1" s="48" t="s">
        <v>114</v>
      </c>
    </row>
    <row r="2" spans="1:4" s="3" customFormat="1" ht="36.75" customHeight="1" x14ac:dyDescent="0.25">
      <c r="A2" s="15" t="s">
        <v>74</v>
      </c>
    </row>
    <row r="3" spans="1:4" ht="16.5" customHeight="1" x14ac:dyDescent="0.2">
      <c r="A3" s="34"/>
      <c r="B3" s="34" t="s">
        <v>7</v>
      </c>
      <c r="C3" s="34" t="s">
        <v>49</v>
      </c>
      <c r="D3" s="34" t="s">
        <v>48</v>
      </c>
    </row>
    <row r="4" spans="1:4" ht="16.5" customHeight="1" x14ac:dyDescent="0.2">
      <c r="A4" s="46" t="s">
        <v>0</v>
      </c>
      <c r="B4" s="32">
        <v>26.371783945302536</v>
      </c>
      <c r="C4" s="32">
        <v>15.067603637690322</v>
      </c>
      <c r="D4" s="32">
        <v>41.43938758299285</v>
      </c>
    </row>
    <row r="5" spans="1:4" ht="16.5" customHeight="1" x14ac:dyDescent="0.2">
      <c r="A5" s="46" t="s">
        <v>45</v>
      </c>
      <c r="B5" s="32">
        <v>15.943834431441701</v>
      </c>
      <c r="C5" s="32">
        <v>43.647837851464615</v>
      </c>
      <c r="D5" s="32">
        <v>59.591672282906316</v>
      </c>
    </row>
    <row r="6" spans="1:4" ht="16.5" customHeight="1" x14ac:dyDescent="0.2">
      <c r="A6" s="46" t="s">
        <v>46</v>
      </c>
      <c r="B6" s="32">
        <v>-5.0292843052424487</v>
      </c>
      <c r="C6" s="32">
        <v>-9.5558164632747449</v>
      </c>
      <c r="D6" s="32">
        <v>-14.58510076851719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15.28515625" style="9" customWidth="1"/>
    <col min="3" max="3" width="15.140625" style="9" bestFit="1" customWidth="1"/>
    <col min="4" max="16384" width="9.140625" style="9"/>
  </cols>
  <sheetData>
    <row r="1" spans="1:3" s="3" customFormat="1" ht="36.75" customHeight="1" x14ac:dyDescent="0.25">
      <c r="A1" s="13" t="s">
        <v>82</v>
      </c>
      <c r="B1" s="48" t="s">
        <v>99</v>
      </c>
    </row>
    <row r="2" spans="1:3" s="3" customFormat="1" ht="36.75" customHeight="1" x14ac:dyDescent="0.25">
      <c r="A2" s="15" t="s">
        <v>74</v>
      </c>
    </row>
    <row r="3" spans="1:3" ht="16.5" customHeight="1" x14ac:dyDescent="0.2">
      <c r="A3" s="34"/>
      <c r="B3" s="34" t="s">
        <v>0</v>
      </c>
      <c r="C3" s="34" t="s">
        <v>1</v>
      </c>
    </row>
    <row r="4" spans="1:3" ht="16.5" customHeight="1" x14ac:dyDescent="0.2">
      <c r="A4" s="33">
        <v>2000</v>
      </c>
      <c r="B4" s="35">
        <v>3.9089432557884987</v>
      </c>
      <c r="C4" s="35">
        <v>3.2109087592715158</v>
      </c>
    </row>
    <row r="5" spans="1:3" ht="16.5" customHeight="1" x14ac:dyDescent="0.2">
      <c r="A5" s="33">
        <v>2001</v>
      </c>
      <c r="B5" s="35">
        <v>4.0463865445113081</v>
      </c>
      <c r="C5" s="35">
        <v>3.3446156515314929</v>
      </c>
    </row>
    <row r="6" spans="1:3" ht="16.5" customHeight="1" x14ac:dyDescent="0.2">
      <c r="A6" s="33">
        <v>2002</v>
      </c>
      <c r="B6" s="35">
        <v>4.0258533151028688</v>
      </c>
      <c r="C6" s="35">
        <v>3.4446172716450487</v>
      </c>
    </row>
    <row r="7" spans="1:3" ht="16.5" customHeight="1" x14ac:dyDescent="0.2">
      <c r="A7" s="33">
        <v>2003</v>
      </c>
      <c r="B7" s="35">
        <v>4.2080063848353531</v>
      </c>
      <c r="C7" s="35">
        <v>3.5928563472123676</v>
      </c>
    </row>
    <row r="8" spans="1:3" ht="16.5" customHeight="1" x14ac:dyDescent="0.2">
      <c r="A8" s="33">
        <v>2004</v>
      </c>
      <c r="B8" s="35">
        <v>4.3813029876773317</v>
      </c>
      <c r="C8" s="35">
        <v>3.7783527442768259</v>
      </c>
    </row>
    <row r="9" spans="1:3" ht="16.5" customHeight="1" x14ac:dyDescent="0.2">
      <c r="A9" s="33">
        <v>2005</v>
      </c>
      <c r="B9" s="35">
        <v>4.5434156762565081</v>
      </c>
      <c r="C9" s="35">
        <v>3.583426382730944</v>
      </c>
    </row>
    <row r="10" spans="1:3" ht="16.5" customHeight="1" x14ac:dyDescent="0.2">
      <c r="A10" s="33">
        <v>2006</v>
      </c>
      <c r="B10" s="35">
        <v>4.2546167936814188</v>
      </c>
      <c r="C10" s="35">
        <v>3.4556278479999434</v>
      </c>
    </row>
    <row r="11" spans="1:3" ht="16.5" customHeight="1" x14ac:dyDescent="0.2">
      <c r="A11" s="33">
        <v>2007</v>
      </c>
      <c r="B11" s="35">
        <v>4.3046537177336566</v>
      </c>
      <c r="C11" s="35">
        <v>3.5211423601758134</v>
      </c>
    </row>
    <row r="12" spans="1:3" ht="16.5" customHeight="1" x14ac:dyDescent="0.2">
      <c r="A12" s="33">
        <v>2008</v>
      </c>
      <c r="B12" s="35">
        <v>4.6734838611154679</v>
      </c>
      <c r="C12" s="35">
        <v>3.5464983460385744</v>
      </c>
    </row>
    <row r="13" spans="1:3" ht="16.5" customHeight="1" x14ac:dyDescent="0.2">
      <c r="A13" s="33">
        <v>2009</v>
      </c>
      <c r="B13" s="35">
        <v>4.8178623281515724</v>
      </c>
      <c r="C13" s="35">
        <v>3.4502393474499016</v>
      </c>
    </row>
    <row r="14" spans="1:3" ht="16.5" customHeight="1" x14ac:dyDescent="0.2">
      <c r="A14" s="33">
        <v>2010</v>
      </c>
      <c r="B14" s="35">
        <v>5.9203697011156553</v>
      </c>
      <c r="C14" s="35">
        <v>3.5574572380282361</v>
      </c>
    </row>
    <row r="15" spans="1:3" ht="16.5" customHeight="1" x14ac:dyDescent="0.2">
      <c r="A15" s="33">
        <v>2011</v>
      </c>
      <c r="B15" s="35">
        <v>6.0873211559465839</v>
      </c>
      <c r="C15" s="35">
        <v>3.7019511984020625</v>
      </c>
    </row>
    <row r="16" spans="1:3" ht="16.5" customHeight="1" x14ac:dyDescent="0.2">
      <c r="A16" s="33">
        <v>2012</v>
      </c>
      <c r="B16" s="35">
        <v>6.9731774842459178</v>
      </c>
      <c r="C16" s="35">
        <v>3.8159656849108976</v>
      </c>
    </row>
    <row r="17" spans="1:3" ht="16.5" customHeight="1" x14ac:dyDescent="0.2">
      <c r="A17" s="33">
        <v>2013</v>
      </c>
      <c r="B17" s="35">
        <v>7.1780582042288437</v>
      </c>
      <c r="C17" s="35">
        <v>3.8919509996135462</v>
      </c>
    </row>
    <row r="18" spans="1:3" ht="16.5" customHeight="1" x14ac:dyDescent="0.2">
      <c r="A18" s="33">
        <v>2014</v>
      </c>
      <c r="B18" s="35">
        <v>7.2798719788618627</v>
      </c>
      <c r="C18" s="35">
        <v>3.9812524830933729</v>
      </c>
    </row>
    <row r="19" spans="1:3" ht="16.5" customHeight="1" x14ac:dyDescent="0.2">
      <c r="A19" s="33">
        <v>2015</v>
      </c>
      <c r="B19" s="35">
        <v>8.4272933730245825</v>
      </c>
      <c r="C19" s="35">
        <v>3.9192896575049381</v>
      </c>
    </row>
    <row r="20" spans="1:3" ht="16.5" customHeight="1" x14ac:dyDescent="0.2">
      <c r="A20" s="33">
        <v>2016</v>
      </c>
      <c r="B20" s="35">
        <v>7.979689908704513</v>
      </c>
      <c r="C20" s="35">
        <v>4.0096555024187204</v>
      </c>
    </row>
    <row r="21" spans="1:3" ht="16.5" customHeight="1" x14ac:dyDescent="0.2">
      <c r="A21" s="33">
        <v>2017</v>
      </c>
      <c r="B21" s="35">
        <v>8.1653587268627987</v>
      </c>
      <c r="C21" s="35">
        <v>3.9180622094628617</v>
      </c>
    </row>
    <row r="22" spans="1:3" ht="16.5" customHeight="1" x14ac:dyDescent="0.2">
      <c r="A22" s="33">
        <v>2018</v>
      </c>
      <c r="B22" s="35">
        <v>8.1588406185022819</v>
      </c>
      <c r="C22" s="35">
        <v>3.9155191307470529</v>
      </c>
    </row>
    <row r="23" spans="1:3" ht="16.5" customHeight="1" x14ac:dyDescent="0.2">
      <c r="A23" s="33">
        <v>2019</v>
      </c>
      <c r="B23" s="35">
        <v>8.4438751696100329</v>
      </c>
      <c r="C23" s="35">
        <v>3.8488556315187563</v>
      </c>
    </row>
    <row r="24" spans="1:3" ht="16.5" customHeight="1" x14ac:dyDescent="0.2">
      <c r="A24" s="33">
        <v>2020</v>
      </c>
      <c r="B24" s="35">
        <v>8.4497389886417107</v>
      </c>
      <c r="C24" s="35">
        <v>4.010770264865898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="60" zoomScaleNormal="60" workbookViewId="0"/>
  </sheetViews>
  <sheetFormatPr defaultColWidth="8.7109375" defaultRowHeight="16.5" customHeight="1" x14ac:dyDescent="0.2"/>
  <cols>
    <col min="1" max="1" width="20.7109375" style="16" customWidth="1"/>
    <col min="2" max="3" width="8.7109375" style="16"/>
    <col min="4" max="4" width="14.7109375" style="16" bestFit="1" customWidth="1"/>
    <col min="5" max="16384" width="8.7109375" style="16"/>
  </cols>
  <sheetData>
    <row r="1" spans="1:4" s="17" customFormat="1" ht="36.75" customHeight="1" x14ac:dyDescent="0.25">
      <c r="A1" s="18" t="s">
        <v>83</v>
      </c>
      <c r="B1" s="49" t="s">
        <v>116</v>
      </c>
    </row>
    <row r="2" spans="1:4" s="17" customFormat="1" ht="36.75" customHeight="1" x14ac:dyDescent="0.25">
      <c r="A2" s="15" t="s">
        <v>74</v>
      </c>
    </row>
    <row r="3" spans="1:4" ht="16.5" customHeight="1" x14ac:dyDescent="0.2">
      <c r="A3" s="19"/>
      <c r="B3" s="19"/>
      <c r="C3" s="24" t="s">
        <v>2</v>
      </c>
      <c r="D3" s="24" t="s">
        <v>3</v>
      </c>
    </row>
    <row r="4" spans="1:4" ht="16.5" customHeight="1" x14ac:dyDescent="0.2">
      <c r="A4" s="21" t="s">
        <v>5</v>
      </c>
      <c r="B4" s="22">
        <v>2001</v>
      </c>
      <c r="C4" s="20">
        <v>2.1308419780797387</v>
      </c>
      <c r="D4" s="20">
        <v>1.9155445664315696</v>
      </c>
    </row>
    <row r="5" spans="1:4" ht="16.5" customHeight="1" x14ac:dyDescent="0.2">
      <c r="A5" s="21"/>
      <c r="B5" s="23">
        <v>2020</v>
      </c>
      <c r="C5" s="20">
        <v>6.4808651454623671</v>
      </c>
      <c r="D5" s="20">
        <v>1.9688738431793442</v>
      </c>
    </row>
    <row r="6" spans="1:4" ht="16.5" customHeight="1" x14ac:dyDescent="0.2">
      <c r="A6" s="21" t="s">
        <v>4</v>
      </c>
      <c r="B6" s="23">
        <v>2001</v>
      </c>
      <c r="C6" s="20">
        <v>1.4941123181206011</v>
      </c>
      <c r="D6" s="20">
        <v>1.8505033334108918</v>
      </c>
    </row>
    <row r="7" spans="1:4" ht="16.5" customHeight="1" x14ac:dyDescent="0.2">
      <c r="A7" s="21"/>
      <c r="B7" s="23">
        <v>2020</v>
      </c>
      <c r="C7" s="20">
        <v>2.3725035785909618</v>
      </c>
      <c r="D7" s="20">
        <v>1.6382666862749373</v>
      </c>
    </row>
    <row r="10" spans="1:4" ht="16.5" customHeight="1" x14ac:dyDescent="0.2">
      <c r="B10" s="51"/>
    </row>
    <row r="11" spans="1:4" ht="16.5" customHeight="1" x14ac:dyDescent="0.2">
      <c r="B11" s="51"/>
    </row>
    <row r="12" spans="1:4" ht="16.5" customHeight="1" x14ac:dyDescent="0.2">
      <c r="B12" s="51"/>
    </row>
    <row r="13" spans="1:4" ht="16.5" customHeight="1" x14ac:dyDescent="0.2">
      <c r="B13" s="51"/>
    </row>
  </sheetData>
  <mergeCells count="2">
    <mergeCell ref="B10:B11"/>
    <mergeCell ref="B12:B13"/>
  </mergeCells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"/>
  <sheetViews>
    <sheetView zoomScale="60" zoomScaleNormal="60" workbookViewId="0"/>
  </sheetViews>
  <sheetFormatPr defaultColWidth="8.7109375" defaultRowHeight="16.5" customHeight="1" x14ac:dyDescent="0.2"/>
  <cols>
    <col min="1" max="1" width="20.7109375" style="16" customWidth="1"/>
    <col min="2" max="2" width="11.7109375" style="16" bestFit="1" customWidth="1"/>
    <col min="3" max="3" width="12.140625" style="16" bestFit="1" customWidth="1"/>
    <col min="4" max="4" width="11" style="16" bestFit="1" customWidth="1"/>
    <col min="5" max="7" width="8.7109375" style="16"/>
    <col min="8" max="8" width="13.7109375" style="16" bestFit="1" customWidth="1"/>
    <col min="9" max="12" width="8.7109375" style="16"/>
    <col min="13" max="13" width="14.28515625" style="16" customWidth="1"/>
    <col min="14" max="16384" width="8.7109375" style="16"/>
  </cols>
  <sheetData>
    <row r="1" spans="1:3" s="17" customFormat="1" ht="36.75" customHeight="1" x14ac:dyDescent="0.25">
      <c r="A1" s="18" t="s">
        <v>84</v>
      </c>
      <c r="B1" s="49" t="s">
        <v>100</v>
      </c>
    </row>
    <row r="2" spans="1:3" s="17" customFormat="1" ht="36.75" customHeight="1" x14ac:dyDescent="0.25">
      <c r="A2" s="15" t="s">
        <v>74</v>
      </c>
    </row>
    <row r="3" spans="1:3" ht="16.5" customHeight="1" x14ac:dyDescent="0.2">
      <c r="A3" s="19"/>
      <c r="B3" s="24" t="s">
        <v>6</v>
      </c>
      <c r="C3" s="24" t="s">
        <v>7</v>
      </c>
    </row>
    <row r="4" spans="1:3" ht="16.5" customHeight="1" x14ac:dyDescent="0.2">
      <c r="A4" s="21">
        <v>2000</v>
      </c>
      <c r="B4" s="26">
        <v>0</v>
      </c>
      <c r="C4" s="26">
        <v>0</v>
      </c>
    </row>
    <row r="5" spans="1:3" ht="16.5" customHeight="1" x14ac:dyDescent="0.2">
      <c r="A5" s="21">
        <v>2001</v>
      </c>
      <c r="B5" s="20">
        <v>0.38094330675792887</v>
      </c>
      <c r="C5" s="20">
        <v>0.15930377390173642</v>
      </c>
    </row>
    <row r="6" spans="1:3" ht="16.5" customHeight="1" x14ac:dyDescent="0.2">
      <c r="A6" s="21">
        <v>2002</v>
      </c>
      <c r="B6" s="20">
        <v>0.53016202772255439</v>
      </c>
      <c r="C6" s="20">
        <v>0.14405296598965395</v>
      </c>
    </row>
    <row r="7" spans="1:3" ht="16.5" customHeight="1" x14ac:dyDescent="0.2">
      <c r="A7" s="21">
        <v>2003</v>
      </c>
      <c r="B7" s="20">
        <v>0.80918374806892945</v>
      </c>
      <c r="C7" s="20">
        <v>0.34774684215144036</v>
      </c>
    </row>
    <row r="8" spans="1:3" ht="16.5" customHeight="1" x14ac:dyDescent="0.2">
      <c r="A8" s="21">
        <v>2004</v>
      </c>
      <c r="B8" s="20">
        <v>2.8313800049007258</v>
      </c>
      <c r="C8" s="20">
        <v>0.62373896243240523</v>
      </c>
    </row>
    <row r="9" spans="1:3" ht="16.5" customHeight="1" x14ac:dyDescent="0.2">
      <c r="A9" s="21">
        <v>2005</v>
      </c>
      <c r="B9" s="20">
        <v>5.4874615650382079</v>
      </c>
      <c r="C9" s="20">
        <v>0.92585610065944435</v>
      </c>
    </row>
    <row r="10" spans="1:3" ht="16.5" customHeight="1" x14ac:dyDescent="0.2">
      <c r="A10" s="21">
        <v>2006</v>
      </c>
      <c r="B10" s="20">
        <v>11.766157161999537</v>
      </c>
      <c r="C10" s="20">
        <v>0.88388432751340373</v>
      </c>
    </row>
    <row r="11" spans="1:3" ht="16.5" customHeight="1" x14ac:dyDescent="0.2">
      <c r="A11" s="21">
        <v>2007</v>
      </c>
      <c r="B11" s="20">
        <v>13.695522368319175</v>
      </c>
      <c r="C11" s="20">
        <v>1.0295749093481621</v>
      </c>
    </row>
    <row r="12" spans="1:3" ht="16.5" customHeight="1" x14ac:dyDescent="0.2">
      <c r="A12" s="21">
        <v>2008</v>
      </c>
      <c r="B12" s="20">
        <v>14.373161710265403</v>
      </c>
      <c r="C12" s="20">
        <v>1.5066825646871456</v>
      </c>
    </row>
    <row r="13" spans="1:3" ht="16.5" customHeight="1" x14ac:dyDescent="0.2">
      <c r="A13" s="21">
        <v>2009</v>
      </c>
      <c r="B13" s="20">
        <v>7.5382522768658049</v>
      </c>
      <c r="C13" s="20">
        <v>1.3364920352986178</v>
      </c>
    </row>
    <row r="14" spans="1:3" ht="16.5" customHeight="1" x14ac:dyDescent="0.2">
      <c r="A14" s="21">
        <v>2010</v>
      </c>
      <c r="B14" s="20">
        <v>7.3172017227600552</v>
      </c>
      <c r="C14" s="20">
        <v>2.5984709243908943</v>
      </c>
    </row>
    <row r="15" spans="1:3" ht="16.5" customHeight="1" x14ac:dyDescent="0.2">
      <c r="A15" s="21">
        <v>2011</v>
      </c>
      <c r="B15" s="20">
        <v>9.4439462706781789</v>
      </c>
      <c r="C15" s="20">
        <v>2.931724739767279</v>
      </c>
    </row>
    <row r="16" spans="1:3" ht="16.5" customHeight="1" x14ac:dyDescent="0.2">
      <c r="A16" s="21">
        <v>2012</v>
      </c>
      <c r="B16" s="20">
        <v>9.3145051553722205</v>
      </c>
      <c r="C16" s="20">
        <v>3.9921294786692685</v>
      </c>
    </row>
    <row r="17" spans="1:3" ht="16.5" customHeight="1" x14ac:dyDescent="0.2">
      <c r="A17" s="21">
        <v>2013</v>
      </c>
      <c r="B17" s="20">
        <v>11.499643366414276</v>
      </c>
      <c r="C17" s="20">
        <v>4.4112048976192018</v>
      </c>
    </row>
    <row r="18" spans="1:3" ht="16.5" customHeight="1" x14ac:dyDescent="0.2">
      <c r="A18" s="21">
        <v>2014</v>
      </c>
      <c r="B18" s="20">
        <v>12.879121528948531</v>
      </c>
      <c r="C18" s="20">
        <v>4.6467928532201848</v>
      </c>
    </row>
    <row r="19" spans="1:3" ht="16.5" customHeight="1" x14ac:dyDescent="0.2">
      <c r="A19" s="21">
        <v>2015</v>
      </c>
      <c r="B19" s="20">
        <v>14.689943275681424</v>
      </c>
      <c r="C19" s="20">
        <v>6.2860594007089921</v>
      </c>
    </row>
    <row r="20" spans="1:3" ht="16.5" customHeight="1" x14ac:dyDescent="0.2">
      <c r="A20" s="21">
        <v>2016</v>
      </c>
      <c r="B20" s="20">
        <v>20.368202494155494</v>
      </c>
      <c r="C20" s="20">
        <v>6.1900096253484058</v>
      </c>
    </row>
    <row r="21" spans="1:3" ht="16.5" customHeight="1" x14ac:dyDescent="0.2">
      <c r="A21" s="21">
        <v>2017</v>
      </c>
      <c r="B21" s="20">
        <v>25.041622044571593</v>
      </c>
      <c r="C21" s="20">
        <v>6.8614127029664687</v>
      </c>
    </row>
    <row r="22" spans="1:3" ht="16.5" customHeight="1" x14ac:dyDescent="0.2">
      <c r="A22" s="21">
        <v>2018</v>
      </c>
      <c r="B22" s="20">
        <v>28.274559346516483</v>
      </c>
      <c r="C22" s="20">
        <v>7.1392539462005411</v>
      </c>
    </row>
    <row r="23" spans="1:3" ht="16.5" customHeight="1" x14ac:dyDescent="0.2">
      <c r="A23" s="21">
        <v>2019</v>
      </c>
      <c r="B23" s="20">
        <v>30.008878490868639</v>
      </c>
      <c r="C23" s="20">
        <v>7.7207769185138053</v>
      </c>
    </row>
    <row r="24" spans="1:3" ht="16.5" customHeight="1" x14ac:dyDescent="0.2">
      <c r="A24" s="21">
        <v>2020</v>
      </c>
      <c r="B24" s="20">
        <v>26.809945202685022</v>
      </c>
      <c r="C24" s="20">
        <v>7.434349231001699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ColWidth="8.7109375" defaultRowHeight="16.5" customHeight="1" x14ac:dyDescent="0.2"/>
  <cols>
    <col min="1" max="1" width="23.140625" style="16" customWidth="1"/>
    <col min="2" max="2" width="8.7109375" style="16"/>
    <col min="3" max="3" width="12" style="16" bestFit="1" customWidth="1"/>
    <col min="4" max="4" width="11" style="16" bestFit="1" customWidth="1"/>
    <col min="5" max="7" width="8.7109375" style="16"/>
    <col min="8" max="8" width="13.7109375" style="16" bestFit="1" customWidth="1"/>
    <col min="9" max="12" width="8.7109375" style="16"/>
    <col min="13" max="13" width="14.28515625" style="16" customWidth="1"/>
    <col min="14" max="16384" width="8.7109375" style="16"/>
  </cols>
  <sheetData>
    <row r="1" spans="1:3" s="17" customFormat="1" ht="36.75" customHeight="1" x14ac:dyDescent="0.25">
      <c r="A1" s="18" t="s">
        <v>85</v>
      </c>
      <c r="B1" s="49" t="s">
        <v>101</v>
      </c>
    </row>
    <row r="2" spans="1:3" s="17" customFormat="1" ht="36.75" customHeight="1" x14ac:dyDescent="0.25">
      <c r="A2" s="15" t="s">
        <v>74</v>
      </c>
    </row>
    <row r="3" spans="1:3" ht="16.5" customHeight="1" x14ac:dyDescent="0.2">
      <c r="A3" s="19"/>
      <c r="B3" s="19" t="s">
        <v>2</v>
      </c>
      <c r="C3" s="19" t="s">
        <v>3</v>
      </c>
    </row>
    <row r="4" spans="1:3" ht="16.5" customHeight="1" x14ac:dyDescent="0.2">
      <c r="A4" s="16" t="s">
        <v>8</v>
      </c>
      <c r="B4" s="27">
        <v>6.5225997433682288</v>
      </c>
      <c r="C4" s="27">
        <v>0.71335368656860554</v>
      </c>
    </row>
    <row r="5" spans="1:3" ht="16.5" customHeight="1" x14ac:dyDescent="0.2">
      <c r="A5" s="16" t="s">
        <v>9</v>
      </c>
      <c r="B5" s="27">
        <v>19.457122847520314</v>
      </c>
      <c r="C5" s="27">
        <v>2.127956774813444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39"/>
  <sheetViews>
    <sheetView zoomScale="60" zoomScaleNormal="60" workbookViewId="0"/>
  </sheetViews>
  <sheetFormatPr defaultColWidth="8.7109375" defaultRowHeight="16.5" customHeight="1" x14ac:dyDescent="0.2"/>
  <cols>
    <col min="1" max="1" width="20.7109375" style="16" customWidth="1"/>
    <col min="2" max="2" width="15.42578125" style="16" bestFit="1" customWidth="1"/>
    <col min="3" max="3" width="15.140625" style="16" bestFit="1" customWidth="1"/>
    <col min="4" max="4" width="13.85546875" style="16" bestFit="1" customWidth="1"/>
    <col min="5" max="5" width="8.42578125" style="16" bestFit="1" customWidth="1"/>
    <col min="6" max="7" width="8.7109375" style="16"/>
    <col min="8" max="8" width="12.42578125" style="16" bestFit="1" customWidth="1"/>
    <col min="9" max="11" width="8.7109375" style="16"/>
    <col min="12" max="13" width="12" style="16" bestFit="1" customWidth="1"/>
    <col min="14" max="14" width="12.7109375" style="16" bestFit="1" customWidth="1"/>
    <col min="15" max="16384" width="8.7109375" style="16"/>
  </cols>
  <sheetData>
    <row r="1" spans="1:40" s="17" customFormat="1" ht="36.75" customHeight="1" x14ac:dyDescent="0.25">
      <c r="A1" s="18" t="s">
        <v>86</v>
      </c>
      <c r="B1" s="49" t="s">
        <v>102</v>
      </c>
    </row>
    <row r="2" spans="1:40" s="17" customFormat="1" ht="36.75" customHeight="1" x14ac:dyDescent="0.25">
      <c r="A2" s="15" t="s">
        <v>74</v>
      </c>
    </row>
    <row r="3" spans="1:40" ht="16.5" customHeight="1" x14ac:dyDescent="0.2">
      <c r="A3" s="19"/>
      <c r="B3" s="19" t="s">
        <v>12</v>
      </c>
      <c r="C3" s="19" t="s">
        <v>13</v>
      </c>
      <c r="D3" s="19" t="s">
        <v>14</v>
      </c>
      <c r="E3" s="19" t="s">
        <v>48</v>
      </c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Z3" s="28"/>
      <c r="AA3" s="28"/>
      <c r="AB3" s="28"/>
      <c r="AC3" s="28"/>
      <c r="AD3" s="28"/>
      <c r="AE3" s="28"/>
      <c r="AF3" s="28"/>
      <c r="AH3" s="28"/>
      <c r="AI3" s="28"/>
      <c r="AL3" s="28"/>
      <c r="AM3" s="28"/>
      <c r="AN3" s="28"/>
    </row>
    <row r="4" spans="1:40" ht="16.5" customHeight="1" x14ac:dyDescent="0.2">
      <c r="A4" s="21">
        <v>2000</v>
      </c>
      <c r="B4" s="26">
        <v>0</v>
      </c>
      <c r="C4" s="26">
        <v>0</v>
      </c>
      <c r="D4" s="26">
        <v>0</v>
      </c>
      <c r="E4" s="26">
        <v>0</v>
      </c>
      <c r="AG4" s="28"/>
    </row>
    <row r="5" spans="1:40" ht="16.5" customHeight="1" x14ac:dyDescent="0.2">
      <c r="A5" s="21">
        <v>2001</v>
      </c>
      <c r="B5" s="20">
        <v>-0.52769833552191192</v>
      </c>
      <c r="C5" s="20">
        <v>-4.6423468722754137E-2</v>
      </c>
      <c r="D5" s="20">
        <v>2.9449333923744669E-2</v>
      </c>
      <c r="E5" s="20">
        <v>-0.54467247032092136</v>
      </c>
    </row>
    <row r="6" spans="1:40" ht="16.5" customHeight="1" x14ac:dyDescent="0.2">
      <c r="A6" s="21">
        <v>2002</v>
      </c>
      <c r="B6" s="20">
        <v>0.27755703233112466</v>
      </c>
      <c r="C6" s="20">
        <v>-0.15535031040829503</v>
      </c>
      <c r="D6" s="20">
        <v>4.6701852307216442E-2</v>
      </c>
      <c r="E6" s="20">
        <v>0.16890857423004607</v>
      </c>
    </row>
    <row r="7" spans="1:40" ht="16.5" customHeight="1" x14ac:dyDescent="0.2">
      <c r="A7" s="21">
        <v>2003</v>
      </c>
      <c r="B7" s="20">
        <v>2.3565723328003099</v>
      </c>
      <c r="C7" s="20">
        <v>-6.2606995594083961E-2</v>
      </c>
      <c r="D7" s="20">
        <v>7.7614409805721318E-2</v>
      </c>
      <c r="E7" s="20">
        <v>2.3715797470119475</v>
      </c>
    </row>
    <row r="8" spans="1:40" ht="16.5" customHeight="1" x14ac:dyDescent="0.2">
      <c r="A8" s="21">
        <v>2004</v>
      </c>
      <c r="B8" s="20">
        <v>4.9064917834179429</v>
      </c>
      <c r="C8" s="20">
        <v>1.4284500398215395E-3</v>
      </c>
      <c r="D8" s="20">
        <v>0.11314274263211586</v>
      </c>
      <c r="E8" s="20">
        <v>5.0210629760898797</v>
      </c>
    </row>
    <row r="9" spans="1:40" ht="16.5" customHeight="1" x14ac:dyDescent="0.2">
      <c r="A9" s="21">
        <v>2005</v>
      </c>
      <c r="B9" s="20">
        <v>6.4570172908992598</v>
      </c>
      <c r="C9" s="20">
        <v>0.47430255171416502</v>
      </c>
      <c r="D9" s="20">
        <v>9.7225122844845718E-2</v>
      </c>
      <c r="E9" s="20">
        <v>7.0285449654582699</v>
      </c>
    </row>
    <row r="10" spans="1:40" ht="16.5" customHeight="1" x14ac:dyDescent="0.2">
      <c r="A10" s="21">
        <v>2006</v>
      </c>
      <c r="B10" s="20">
        <v>9.6708522027157375</v>
      </c>
      <c r="C10" s="20">
        <v>0.46446604535768621</v>
      </c>
      <c r="D10" s="20">
        <v>5.9774166352856137E-2</v>
      </c>
      <c r="E10" s="20">
        <v>10.195092414426279</v>
      </c>
    </row>
    <row r="11" spans="1:40" ht="16.5" customHeight="1" x14ac:dyDescent="0.2">
      <c r="A11" s="21">
        <v>2007</v>
      </c>
      <c r="B11" s="20">
        <v>9.6705255085078523</v>
      </c>
      <c r="C11" s="20">
        <v>0.43618842189452822</v>
      </c>
      <c r="D11" s="20">
        <v>7.4258294215540088E-2</v>
      </c>
      <c r="E11" s="20">
        <v>10.18097222461792</v>
      </c>
    </row>
    <row r="12" spans="1:40" ht="16.5" customHeight="1" x14ac:dyDescent="0.2">
      <c r="A12" s="21">
        <v>2008</v>
      </c>
      <c r="B12" s="20">
        <v>8.8657513594729309</v>
      </c>
      <c r="C12" s="20">
        <v>0.77266944470625487</v>
      </c>
      <c r="D12" s="20">
        <v>9.8351844806971719E-2</v>
      </c>
      <c r="E12" s="20">
        <v>9.7367726489861575</v>
      </c>
    </row>
    <row r="13" spans="1:40" ht="16.5" customHeight="1" x14ac:dyDescent="0.2">
      <c r="A13" s="21">
        <v>2009</v>
      </c>
      <c r="B13" s="20">
        <v>9.277672395485915</v>
      </c>
      <c r="C13" s="20">
        <v>1.0817038728162893</v>
      </c>
      <c r="D13" s="20">
        <v>8.1135465379475941E-2</v>
      </c>
      <c r="E13" s="20">
        <v>10.44051173368168</v>
      </c>
    </row>
    <row r="14" spans="1:40" ht="16.5" customHeight="1" x14ac:dyDescent="0.2">
      <c r="A14" s="21">
        <v>2010</v>
      </c>
      <c r="B14" s="20">
        <v>12.116035962504045</v>
      </c>
      <c r="C14" s="20">
        <v>2.3359504758522514</v>
      </c>
      <c r="D14" s="20">
        <v>0.17571121880161839</v>
      </c>
      <c r="E14" s="20">
        <v>14.627697657157915</v>
      </c>
    </row>
    <row r="15" spans="1:40" ht="16.5" customHeight="1" x14ac:dyDescent="0.2">
      <c r="A15" s="21">
        <v>2011</v>
      </c>
      <c r="B15" s="20">
        <v>12.252188515404866</v>
      </c>
      <c r="C15" s="20">
        <v>2.3177065430204902</v>
      </c>
      <c r="D15" s="20">
        <v>0.24376674061439516</v>
      </c>
      <c r="E15" s="20">
        <v>14.813661799039751</v>
      </c>
    </row>
    <row r="16" spans="1:40" ht="16.5" customHeight="1" x14ac:dyDescent="0.2">
      <c r="A16" s="21">
        <v>2012</v>
      </c>
      <c r="B16" s="20">
        <v>14.130112549012333</v>
      </c>
      <c r="C16" s="20">
        <v>3.2852777065526548</v>
      </c>
      <c r="D16" s="20">
        <v>0.37447809544785421</v>
      </c>
      <c r="E16" s="20">
        <v>17.789868351012842</v>
      </c>
    </row>
    <row r="17" spans="1:5" ht="16.5" customHeight="1" x14ac:dyDescent="0.2">
      <c r="A17" s="21">
        <v>2013</v>
      </c>
      <c r="B17" s="20">
        <v>16.259006634537577</v>
      </c>
      <c r="C17" s="20">
        <v>3.5527803741125732</v>
      </c>
      <c r="D17" s="20">
        <v>0.43621317481537336</v>
      </c>
      <c r="E17" s="20">
        <v>20.248000183465525</v>
      </c>
    </row>
    <row r="18" spans="1:5" ht="16.5" customHeight="1" x14ac:dyDescent="0.2">
      <c r="A18" s="21">
        <v>2014</v>
      </c>
      <c r="B18" s="20">
        <v>17.464454923441259</v>
      </c>
      <c r="C18" s="20">
        <v>3.6161487306682361</v>
      </c>
      <c r="D18" s="20">
        <v>0.49056819711541644</v>
      </c>
      <c r="E18" s="20">
        <v>21.571171851224911</v>
      </c>
    </row>
    <row r="19" spans="1:5" ht="16.5" customHeight="1" x14ac:dyDescent="0.2">
      <c r="A19" s="21">
        <v>2015</v>
      </c>
      <c r="B19" s="20">
        <v>17.555257986325287</v>
      </c>
      <c r="C19" s="20">
        <v>5.1091271879071884</v>
      </c>
      <c r="D19" s="20">
        <v>0.60221797518181019</v>
      </c>
      <c r="E19" s="20">
        <v>23.266603149414284</v>
      </c>
    </row>
    <row r="20" spans="1:5" ht="16.5" customHeight="1" x14ac:dyDescent="0.2">
      <c r="A20" s="21">
        <v>2016</v>
      </c>
      <c r="B20" s="20">
        <v>19.500568364767449</v>
      </c>
      <c r="C20" s="20">
        <v>4.5619606614438473</v>
      </c>
      <c r="D20" s="20">
        <v>0.60325580332583872</v>
      </c>
      <c r="E20" s="20">
        <v>24.665784829537138</v>
      </c>
    </row>
    <row r="21" spans="1:5" ht="16.5" customHeight="1" x14ac:dyDescent="0.2">
      <c r="A21" s="21">
        <v>2017</v>
      </c>
      <c r="B21" s="20">
        <v>22.3052928898428</v>
      </c>
      <c r="C21" s="20">
        <v>5.1742779965946086</v>
      </c>
      <c r="D21" s="20">
        <v>0.59030892342463948</v>
      </c>
      <c r="E21" s="20">
        <v>28.069879809862048</v>
      </c>
    </row>
    <row r="22" spans="1:5" ht="16.5" customHeight="1" x14ac:dyDescent="0.2">
      <c r="A22" s="21">
        <v>2018</v>
      </c>
      <c r="B22" s="20">
        <v>25.586148599579793</v>
      </c>
      <c r="C22" s="20">
        <v>5.4348314823184296</v>
      </c>
      <c r="D22" s="20">
        <v>0.60214558608336688</v>
      </c>
      <c r="E22" s="20">
        <v>31.62312566798159</v>
      </c>
    </row>
    <row r="23" spans="1:5" ht="16.5" customHeight="1" x14ac:dyDescent="0.2">
      <c r="A23" s="21">
        <v>2019</v>
      </c>
      <c r="B23" s="20">
        <v>26.184022543962836</v>
      </c>
      <c r="C23" s="20">
        <v>5.9842378415330213</v>
      </c>
      <c r="D23" s="20">
        <v>0.59746921177236145</v>
      </c>
      <c r="E23" s="20">
        <v>32.765729597268219</v>
      </c>
    </row>
    <row r="24" spans="1:5" ht="16.5" customHeight="1" x14ac:dyDescent="0.2">
      <c r="A24" s="21">
        <v>2020</v>
      </c>
      <c r="B24" s="20">
        <v>27.922699689387837</v>
      </c>
      <c r="C24" s="20">
        <v>5.8332401159147267</v>
      </c>
      <c r="D24" s="20">
        <v>0.70987963186007874</v>
      </c>
      <c r="E24" s="20">
        <v>34.465819437162637</v>
      </c>
    </row>
    <row r="36" spans="29:56" ht="16.5" customHeight="1" x14ac:dyDescent="0.2">
      <c r="AC36" s="25"/>
    </row>
    <row r="37" spans="29:56" ht="16.5" customHeight="1" x14ac:dyDescent="0.2">
      <c r="AC37" s="25"/>
    </row>
    <row r="39" spans="29:56" ht="16.5" customHeight="1" x14ac:dyDescent="0.2">
      <c r="BA39" s="51"/>
      <c r="BB39" s="51"/>
      <c r="BC39" s="51"/>
      <c r="BD39" s="51"/>
    </row>
  </sheetData>
  <mergeCells count="2">
    <mergeCell ref="BA39:BB39"/>
    <mergeCell ref="BC39:BD39"/>
  </mergeCells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38"/>
  <sheetViews>
    <sheetView zoomScale="60" zoomScaleNormal="60" workbookViewId="0"/>
  </sheetViews>
  <sheetFormatPr defaultColWidth="8.7109375" defaultRowHeight="16.5" customHeight="1" x14ac:dyDescent="0.2"/>
  <cols>
    <col min="1" max="1" width="20.7109375" style="16" customWidth="1"/>
    <col min="2" max="2" width="8.7109375" style="16"/>
    <col min="3" max="3" width="12" style="16" bestFit="1" customWidth="1"/>
    <col min="4" max="4" width="14.85546875" style="16" bestFit="1" customWidth="1"/>
    <col min="5" max="7" width="8.7109375" style="16"/>
    <col min="8" max="8" width="12.42578125" style="16" bestFit="1" customWidth="1"/>
    <col min="9" max="11" width="8.7109375" style="16"/>
    <col min="12" max="13" width="12" style="16" bestFit="1" customWidth="1"/>
    <col min="14" max="14" width="12.7109375" style="16" bestFit="1" customWidth="1"/>
    <col min="15" max="16384" width="8.7109375" style="16"/>
  </cols>
  <sheetData>
    <row r="1" spans="1:33" s="17" customFormat="1" ht="36.75" customHeight="1" x14ac:dyDescent="0.25">
      <c r="A1" s="18" t="s">
        <v>87</v>
      </c>
      <c r="B1" s="49" t="s">
        <v>103</v>
      </c>
    </row>
    <row r="2" spans="1:33" s="17" customFormat="1" ht="36.75" customHeight="1" x14ac:dyDescent="0.25">
      <c r="A2" s="15" t="s">
        <v>74</v>
      </c>
    </row>
    <row r="3" spans="1:33" ht="16.5" customHeight="1" x14ac:dyDescent="0.2">
      <c r="A3" s="19"/>
      <c r="B3" s="19" t="s">
        <v>15</v>
      </c>
      <c r="C3" s="19" t="s">
        <v>16</v>
      </c>
      <c r="D3" s="19" t="s">
        <v>17</v>
      </c>
      <c r="AG3" s="28"/>
    </row>
    <row r="4" spans="1:33" ht="16.5" customHeight="1" x14ac:dyDescent="0.2">
      <c r="A4" s="21">
        <v>2000</v>
      </c>
      <c r="B4" s="26">
        <v>319.74237699317638</v>
      </c>
      <c r="C4" s="26">
        <v>317.43642281715802</v>
      </c>
      <c r="D4" s="26"/>
    </row>
    <row r="5" spans="1:33" ht="16.5" customHeight="1" x14ac:dyDescent="0.2">
      <c r="A5" s="21">
        <v>2001</v>
      </c>
      <c r="B5" s="26">
        <v>318.00082828974479</v>
      </c>
      <c r="C5" s="26">
        <v>315.69196855325407</v>
      </c>
      <c r="D5" s="26">
        <v>315.94531095947565</v>
      </c>
    </row>
    <row r="6" spans="1:33" ht="16.5" customHeight="1" x14ac:dyDescent="0.2">
      <c r="A6" s="21">
        <v>2002</v>
      </c>
      <c r="B6" s="26">
        <v>320.28244928336477</v>
      </c>
      <c r="C6" s="26">
        <v>318.35443969601556</v>
      </c>
      <c r="D6" s="26">
        <v>318.96701917321343</v>
      </c>
    </row>
    <row r="7" spans="1:33" ht="16.5" customHeight="1" x14ac:dyDescent="0.2">
      <c r="A7" s="21">
        <v>2003</v>
      </c>
      <c r="B7" s="26">
        <v>327.32532244856105</v>
      </c>
      <c r="C7" s="26">
        <v>325.23674086850338</v>
      </c>
      <c r="D7" s="26">
        <v>325.88073803030056</v>
      </c>
    </row>
    <row r="8" spans="1:33" ht="16.5" customHeight="1" x14ac:dyDescent="0.2">
      <c r="A8" s="21">
        <v>2004</v>
      </c>
      <c r="B8" s="26">
        <v>335.79684310325047</v>
      </c>
      <c r="C8" s="26">
        <v>333.69265143685612</v>
      </c>
      <c r="D8" s="26"/>
    </row>
    <row r="9" spans="1:33" ht="16.5" customHeight="1" x14ac:dyDescent="0.2">
      <c r="A9" s="21">
        <v>2005</v>
      </c>
      <c r="B9" s="26">
        <v>342.21561373376682</v>
      </c>
      <c r="C9" s="26">
        <v>338.80828122923509</v>
      </c>
      <c r="D9" s="26">
        <v>340.14155538052239</v>
      </c>
    </row>
    <row r="10" spans="1:33" ht="16.5" customHeight="1" x14ac:dyDescent="0.2">
      <c r="A10" s="21">
        <v>2006</v>
      </c>
      <c r="B10" s="26">
        <v>352.34040781571395</v>
      </c>
      <c r="C10" s="26">
        <v>349.42448341031786</v>
      </c>
      <c r="D10" s="26">
        <v>350.5146336772591</v>
      </c>
    </row>
    <row r="11" spans="1:33" ht="16.5" customHeight="1" x14ac:dyDescent="0.2">
      <c r="A11" s="21">
        <v>2007</v>
      </c>
      <c r="B11" s="26">
        <v>352.29525958518474</v>
      </c>
      <c r="C11" s="26">
        <v>349.43424584755064</v>
      </c>
      <c r="D11" s="26">
        <v>349.95416385986283</v>
      </c>
    </row>
    <row r="12" spans="1:33" ht="16.5" customHeight="1" x14ac:dyDescent="0.2">
      <c r="A12" s="21">
        <v>2008</v>
      </c>
      <c r="B12" s="26">
        <v>350.87496530346613</v>
      </c>
      <c r="C12" s="26">
        <v>346.77525926149406</v>
      </c>
      <c r="D12" s="26">
        <v>347.40606515949645</v>
      </c>
    </row>
    <row r="13" spans="1:33" ht="16.5" customHeight="1" x14ac:dyDescent="0.2">
      <c r="A13" s="21">
        <v>2009</v>
      </c>
      <c r="B13" s="26">
        <v>353.12511738070162</v>
      </c>
      <c r="C13" s="26">
        <v>348.12311610872786</v>
      </c>
      <c r="D13" s="26">
        <v>349.03938191407616</v>
      </c>
    </row>
    <row r="14" spans="1:33" ht="16.5" customHeight="1" x14ac:dyDescent="0.2">
      <c r="A14" s="21">
        <v>2010</v>
      </c>
      <c r="B14" s="26">
        <v>366.51332518154828</v>
      </c>
      <c r="C14" s="26">
        <v>357.53348206297193</v>
      </c>
      <c r="D14" s="26">
        <v>359.84219404961431</v>
      </c>
    </row>
    <row r="15" spans="1:33" ht="16.5" customHeight="1" x14ac:dyDescent="0.2">
      <c r="A15" s="21">
        <v>2011</v>
      </c>
      <c r="B15" s="26">
        <v>367.10793134915622</v>
      </c>
      <c r="C15" s="26">
        <v>358.014411371189</v>
      </c>
      <c r="D15" s="26">
        <v>359.64593687189813</v>
      </c>
    </row>
    <row r="16" spans="1:33" ht="16.5" customHeight="1" x14ac:dyDescent="0.2">
      <c r="A16" s="21">
        <v>2012</v>
      </c>
      <c r="B16" s="26">
        <v>376.62412492266162</v>
      </c>
      <c r="C16" s="26">
        <v>364.26155207377548</v>
      </c>
      <c r="D16" s="26">
        <v>366.00816882895089</v>
      </c>
    </row>
    <row r="17" spans="1:4" ht="16.5" customHeight="1" x14ac:dyDescent="0.2">
      <c r="A17" s="21">
        <v>2013</v>
      </c>
      <c r="B17" s="26">
        <v>384.48381407337172</v>
      </c>
      <c r="C17" s="26">
        <v>371.33762034011431</v>
      </c>
      <c r="D17" s="26">
        <v>373.10329282376813</v>
      </c>
    </row>
    <row r="18" spans="1:4" ht="16.5" customHeight="1" x14ac:dyDescent="0.2">
      <c r="A18" s="21">
        <v>2014</v>
      </c>
      <c r="B18" s="26">
        <v>388.71455461556587</v>
      </c>
      <c r="C18" s="26">
        <v>375.36068944545309</v>
      </c>
      <c r="D18" s="26">
        <v>377.53855287567131</v>
      </c>
    </row>
    <row r="19" spans="1:4" ht="16.5" customHeight="1" x14ac:dyDescent="0.2">
      <c r="A19" s="21">
        <v>2015</v>
      </c>
      <c r="B19" s="26">
        <v>394.13556694868282</v>
      </c>
      <c r="C19" s="26">
        <v>375.64314954367467</v>
      </c>
      <c r="D19" s="26">
        <v>378.31061239465907</v>
      </c>
    </row>
    <row r="20" spans="1:4" ht="16.5" customHeight="1" x14ac:dyDescent="0.2">
      <c r="A20" s="21">
        <v>2016</v>
      </c>
      <c r="B20" s="26">
        <v>398.60934371116065</v>
      </c>
      <c r="C20" s="26">
        <v>382.12338548814182</v>
      </c>
      <c r="D20" s="26">
        <v>384.77182357995326</v>
      </c>
    </row>
    <row r="21" spans="1:4" ht="16.5" customHeight="1" x14ac:dyDescent="0.2">
      <c r="A21" s="21">
        <v>2017</v>
      </c>
      <c r="B21" s="26">
        <v>409.49367791635694</v>
      </c>
      <c r="C21" s="26">
        <v>391.3920335063217</v>
      </c>
      <c r="D21" s="26">
        <v>393.95866485946129</v>
      </c>
    </row>
    <row r="22" spans="1:4" ht="16.5" customHeight="1" x14ac:dyDescent="0.2">
      <c r="A22" s="21">
        <v>2018</v>
      </c>
      <c r="B22" s="26">
        <v>420.85491068351996</v>
      </c>
      <c r="C22" s="26">
        <v>402.26894685694998</v>
      </c>
      <c r="D22" s="26">
        <v>404.53114888957208</v>
      </c>
    </row>
    <row r="23" spans="1:4" ht="16.5" customHeight="1" x14ac:dyDescent="0.2">
      <c r="A23" s="21">
        <v>2019</v>
      </c>
      <c r="B23" s="26">
        <v>424.50829964663842</v>
      </c>
      <c r="C23" s="26">
        <v>404.22124072737273</v>
      </c>
      <c r="D23" s="26">
        <v>406.25689555244935</v>
      </c>
    </row>
    <row r="24" spans="1:4" ht="16.5" customHeight="1" x14ac:dyDescent="0.2">
      <c r="A24" s="21">
        <v>2020</v>
      </c>
      <c r="B24" s="26">
        <v>429.94420731173636</v>
      </c>
      <c r="C24" s="26">
        <v>410.06167575594009</v>
      </c>
      <c r="D24" s="26">
        <v>411.85128961983929</v>
      </c>
    </row>
    <row r="35" spans="29:56" ht="16.5" customHeight="1" x14ac:dyDescent="0.2">
      <c r="AC35" s="25"/>
    </row>
    <row r="36" spans="29:56" ht="16.5" customHeight="1" x14ac:dyDescent="0.2">
      <c r="AC36" s="25"/>
    </row>
    <row r="38" spans="29:56" ht="16.5" customHeight="1" x14ac:dyDescent="0.2">
      <c r="BA38" s="28"/>
      <c r="BB38" s="28"/>
      <c r="BC38" s="28"/>
      <c r="BD38" s="2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7"/>
  <sheetViews>
    <sheetView zoomScale="60" zoomScaleNormal="60" workbookViewId="0"/>
  </sheetViews>
  <sheetFormatPr defaultColWidth="8.7109375" defaultRowHeight="16.5" customHeight="1" x14ac:dyDescent="0.2"/>
  <cols>
    <col min="1" max="1" width="20.7109375" style="16" customWidth="1"/>
    <col min="2" max="2" width="5" style="16" bestFit="1" customWidth="1"/>
    <col min="3" max="3" width="11.42578125" style="16" bestFit="1" customWidth="1"/>
    <col min="4" max="4" width="12.42578125" style="16" bestFit="1" customWidth="1"/>
    <col min="5" max="6" width="8.7109375" style="16"/>
    <col min="7" max="11" width="12.140625" style="16" bestFit="1" customWidth="1"/>
    <col min="12" max="13" width="12" style="16" bestFit="1" customWidth="1"/>
    <col min="14" max="14" width="12.7109375" style="16" bestFit="1" customWidth="1"/>
    <col min="15" max="16" width="12.140625" style="16" bestFit="1" customWidth="1"/>
    <col min="17" max="29" width="8.7109375" style="16"/>
    <col min="30" max="30" width="11.140625" style="16" bestFit="1" customWidth="1"/>
    <col min="31" max="35" width="8.7109375" style="16"/>
    <col min="36" max="36" width="14" style="16" bestFit="1" customWidth="1"/>
    <col min="37" max="16384" width="8.7109375" style="16"/>
  </cols>
  <sheetData>
    <row r="1" spans="1:40" s="17" customFormat="1" ht="36.75" customHeight="1" x14ac:dyDescent="0.25">
      <c r="A1" s="18" t="s">
        <v>88</v>
      </c>
      <c r="B1" s="49" t="s">
        <v>104</v>
      </c>
    </row>
    <row r="2" spans="1:40" s="17" customFormat="1" ht="36.75" customHeight="1" x14ac:dyDescent="0.25">
      <c r="A2" s="15" t="s">
        <v>74</v>
      </c>
    </row>
    <row r="3" spans="1:40" ht="16.5" customHeight="1" x14ac:dyDescent="0.2">
      <c r="A3" s="19"/>
      <c r="B3" s="19" t="s">
        <v>15</v>
      </c>
      <c r="C3" s="19" t="s">
        <v>16</v>
      </c>
      <c r="D3" s="19" t="s">
        <v>17</v>
      </c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Z3" s="28"/>
      <c r="AA3" s="28"/>
      <c r="AB3" s="28"/>
      <c r="AC3" s="28"/>
      <c r="AD3" s="28"/>
      <c r="AE3" s="28"/>
      <c r="AF3" s="28"/>
      <c r="AH3" s="28"/>
      <c r="AI3" s="28"/>
      <c r="AL3" s="28"/>
      <c r="AM3" s="28"/>
      <c r="AN3" s="28"/>
    </row>
    <row r="4" spans="1:40" ht="16.5" customHeight="1" x14ac:dyDescent="0.2">
      <c r="A4" s="21">
        <v>2000</v>
      </c>
      <c r="B4" s="26">
        <v>66.255032201277174</v>
      </c>
      <c r="C4" s="26">
        <v>66.85729272961099</v>
      </c>
      <c r="D4" s="26"/>
      <c r="AG4" s="28"/>
    </row>
    <row r="5" spans="1:40" ht="16.5" customHeight="1" x14ac:dyDescent="0.2">
      <c r="A5" s="21">
        <v>2001</v>
      </c>
      <c r="B5" s="26">
        <v>67.648949925652772</v>
      </c>
      <c r="C5" s="26">
        <v>68.332754346388725</v>
      </c>
      <c r="D5" s="26">
        <v>68.12007713544287</v>
      </c>
      <c r="G5" s="26"/>
      <c r="I5" s="26"/>
      <c r="L5" s="26"/>
      <c r="M5" s="26"/>
      <c r="N5" s="26"/>
      <c r="O5" s="26"/>
      <c r="P5" s="26"/>
      <c r="Q5" s="26"/>
    </row>
    <row r="6" spans="1:40" ht="16.5" customHeight="1" x14ac:dyDescent="0.2">
      <c r="A6" s="21">
        <v>2002</v>
      </c>
      <c r="B6" s="26">
        <v>67.960222850587172</v>
      </c>
      <c r="C6" s="26">
        <v>68.608509537032319</v>
      </c>
      <c r="D6" s="26">
        <v>68.339073643875551</v>
      </c>
      <c r="G6" s="26"/>
      <c r="I6" s="26"/>
      <c r="J6" s="26"/>
      <c r="K6" s="26"/>
      <c r="L6" s="26"/>
      <c r="M6" s="26"/>
      <c r="N6" s="26"/>
      <c r="O6" s="26"/>
      <c r="P6" s="26"/>
    </row>
    <row r="7" spans="1:40" ht="16.5" customHeight="1" x14ac:dyDescent="0.2">
      <c r="A7" s="21">
        <v>2003</v>
      </c>
      <c r="B7" s="26">
        <v>68.466939682322447</v>
      </c>
      <c r="C7" s="26">
        <v>69.164458347583022</v>
      </c>
      <c r="D7" s="26">
        <v>68.845954778914773</v>
      </c>
      <c r="G7" s="26"/>
      <c r="I7" s="26"/>
      <c r="J7" s="26"/>
      <c r="K7" s="26"/>
      <c r="L7" s="26"/>
      <c r="M7" s="26"/>
      <c r="N7" s="26"/>
      <c r="O7" s="26"/>
      <c r="P7" s="26"/>
    </row>
    <row r="8" spans="1:40" ht="16.5" customHeight="1" x14ac:dyDescent="0.2">
      <c r="A8" s="21">
        <v>2004</v>
      </c>
      <c r="B8" s="26">
        <v>67.989474716888765</v>
      </c>
      <c r="C8" s="26">
        <v>68.69665782923191</v>
      </c>
      <c r="D8" s="26"/>
      <c r="G8" s="26"/>
      <c r="I8" s="26"/>
      <c r="J8" s="26"/>
      <c r="K8" s="26"/>
      <c r="L8" s="26"/>
      <c r="M8" s="26"/>
      <c r="N8" s="26"/>
      <c r="O8" s="26"/>
      <c r="P8" s="26"/>
    </row>
    <row r="9" spans="1:40" ht="16.5" customHeight="1" x14ac:dyDescent="0.2">
      <c r="A9" s="21">
        <v>2005</v>
      </c>
      <c r="B9" s="26">
        <v>69.465109959418285</v>
      </c>
      <c r="C9" s="26">
        <v>70.264085244239411</v>
      </c>
      <c r="D9" s="26">
        <v>69.859656656771932</v>
      </c>
      <c r="G9" s="26"/>
      <c r="I9" s="26"/>
      <c r="J9" s="26"/>
      <c r="K9" s="26"/>
      <c r="L9" s="26"/>
      <c r="M9" s="26"/>
      <c r="N9" s="26"/>
      <c r="O9" s="26"/>
      <c r="P9" s="26"/>
    </row>
    <row r="10" spans="1:40" ht="16.5" customHeight="1" x14ac:dyDescent="0.2">
      <c r="A10" s="21">
        <v>2006</v>
      </c>
      <c r="B10" s="26">
        <v>68.321325961059628</v>
      </c>
      <c r="C10" s="26">
        <v>68.959062028212273</v>
      </c>
      <c r="D10" s="26">
        <v>68.601145345019262</v>
      </c>
      <c r="G10" s="26"/>
      <c r="I10" s="26"/>
      <c r="J10" s="26"/>
      <c r="K10" s="26"/>
      <c r="L10" s="26"/>
      <c r="M10" s="26"/>
      <c r="N10" s="26"/>
      <c r="O10" s="26"/>
      <c r="P10" s="26"/>
    </row>
    <row r="11" spans="1:40" ht="16.5" customHeight="1" x14ac:dyDescent="0.2">
      <c r="A11" s="21">
        <v>2007</v>
      </c>
      <c r="B11" s="26">
        <v>70.741660973259783</v>
      </c>
      <c r="C11" s="26">
        <v>71.47966082819633</v>
      </c>
      <c r="D11" s="26">
        <v>71.188926881190994</v>
      </c>
      <c r="G11" s="26"/>
      <c r="I11" s="26"/>
      <c r="J11" s="26"/>
      <c r="K11" s="26"/>
      <c r="L11" s="26"/>
      <c r="M11" s="26"/>
      <c r="N11" s="26"/>
      <c r="O11" s="26"/>
      <c r="P11" s="26"/>
    </row>
    <row r="12" spans="1:40" ht="16.5" customHeight="1" x14ac:dyDescent="0.2">
      <c r="A12" s="21">
        <v>2008</v>
      </c>
      <c r="B12" s="26">
        <v>70.558932263400237</v>
      </c>
      <c r="C12" s="26">
        <v>71.56281941292724</v>
      </c>
      <c r="D12" s="26">
        <v>71.270497582975793</v>
      </c>
      <c r="G12" s="26"/>
      <c r="I12" s="26"/>
      <c r="J12" s="26"/>
      <c r="K12" s="26"/>
      <c r="L12" s="26"/>
      <c r="M12" s="26"/>
      <c r="N12" s="26"/>
      <c r="O12" s="26"/>
      <c r="P12" s="26"/>
    </row>
    <row r="13" spans="1:40" ht="16.5" customHeight="1" x14ac:dyDescent="0.2">
      <c r="A13" s="21">
        <v>2009</v>
      </c>
      <c r="B13" s="26">
        <v>71.01052268389337</v>
      </c>
      <c r="C13" s="26">
        <v>72.062587899783281</v>
      </c>
      <c r="D13" s="26">
        <v>71.773859865108037</v>
      </c>
      <c r="G13" s="26"/>
      <c r="I13" s="26"/>
      <c r="J13" s="26"/>
      <c r="K13" s="26"/>
      <c r="L13" s="26"/>
      <c r="M13" s="26"/>
      <c r="N13" s="26"/>
      <c r="O13" s="26"/>
      <c r="P13" s="26"/>
    </row>
    <row r="14" spans="1:40" ht="16.5" customHeight="1" x14ac:dyDescent="0.2">
      <c r="A14" s="21">
        <v>2010</v>
      </c>
      <c r="B14" s="26">
        <v>69.810730573277183</v>
      </c>
      <c r="C14" s="26">
        <v>71.505065950104964</v>
      </c>
      <c r="D14" s="26">
        <v>70.964322862683673</v>
      </c>
      <c r="G14" s="26"/>
      <c r="I14" s="26"/>
      <c r="J14" s="26"/>
      <c r="K14" s="26"/>
      <c r="L14" s="26"/>
      <c r="M14" s="26"/>
      <c r="N14" s="26"/>
      <c r="O14" s="26"/>
      <c r="P14" s="26"/>
    </row>
    <row r="15" spans="1:40" ht="16.5" customHeight="1" x14ac:dyDescent="0.2">
      <c r="A15" s="21">
        <v>2011</v>
      </c>
      <c r="B15" s="26">
        <v>69.19473051153669</v>
      </c>
      <c r="C15" s="26">
        <v>70.89660408521209</v>
      </c>
      <c r="D15" s="26">
        <v>70.45857164956297</v>
      </c>
      <c r="G15" s="26"/>
      <c r="I15" s="26"/>
      <c r="J15" s="26"/>
      <c r="K15" s="26"/>
      <c r="L15" s="26"/>
      <c r="M15" s="26"/>
      <c r="N15" s="26"/>
      <c r="O15" s="26"/>
      <c r="P15" s="26"/>
    </row>
    <row r="16" spans="1:40" ht="16.5" customHeight="1" x14ac:dyDescent="0.2">
      <c r="A16" s="21">
        <v>2012</v>
      </c>
      <c r="B16" s="26">
        <v>67.789171605502901</v>
      </c>
      <c r="C16" s="26">
        <v>70.043598596159953</v>
      </c>
      <c r="D16" s="26">
        <v>69.59548926728678</v>
      </c>
      <c r="G16" s="26"/>
      <c r="I16" s="26"/>
      <c r="J16" s="26"/>
      <c r="K16" s="26"/>
      <c r="L16" s="26"/>
      <c r="M16" s="26"/>
      <c r="N16" s="26"/>
      <c r="O16" s="26"/>
      <c r="P16" s="26"/>
    </row>
    <row r="17" spans="1:16" ht="16.5" customHeight="1" x14ac:dyDescent="0.2">
      <c r="A17" s="21">
        <v>2013</v>
      </c>
      <c r="B17" s="26">
        <v>66.704231944247638</v>
      </c>
      <c r="C17" s="26">
        <v>68.996597873834332</v>
      </c>
      <c r="D17" s="26">
        <v>68.586314256969516</v>
      </c>
      <c r="G17" s="26"/>
      <c r="I17" s="26"/>
      <c r="J17" s="26"/>
      <c r="K17" s="26"/>
      <c r="L17" s="26"/>
      <c r="M17" s="26"/>
      <c r="N17" s="26"/>
      <c r="O17" s="26"/>
      <c r="P17" s="26"/>
    </row>
    <row r="18" spans="1:16" ht="16.5" customHeight="1" x14ac:dyDescent="0.2">
      <c r="A18" s="21">
        <v>2014</v>
      </c>
      <c r="B18" s="26">
        <v>66.561362521225988</v>
      </c>
      <c r="C18" s="26">
        <v>68.792515006517149</v>
      </c>
      <c r="D18" s="26">
        <v>68.37343270038086</v>
      </c>
      <c r="G18" s="26"/>
      <c r="I18" s="26"/>
      <c r="J18" s="26"/>
      <c r="K18" s="26"/>
      <c r="L18" s="26"/>
      <c r="M18" s="26"/>
      <c r="N18" s="26"/>
      <c r="O18" s="26"/>
      <c r="P18" s="26"/>
    </row>
    <row r="19" spans="1:16" ht="16.5" customHeight="1" x14ac:dyDescent="0.2">
      <c r="A19" s="21">
        <v>2015</v>
      </c>
      <c r="B19" s="26">
        <v>65.700113914723786</v>
      </c>
      <c r="C19" s="26">
        <v>68.655523393461294</v>
      </c>
      <c r="D19" s="26">
        <v>68.181624641092057</v>
      </c>
      <c r="G19" s="26"/>
      <c r="I19" s="26"/>
      <c r="J19" s="26"/>
      <c r="K19" s="26"/>
      <c r="L19" s="26"/>
      <c r="M19" s="26"/>
      <c r="N19" s="26"/>
      <c r="O19" s="26"/>
      <c r="P19" s="26"/>
    </row>
    <row r="20" spans="1:16" ht="16.5" customHeight="1" x14ac:dyDescent="0.2">
      <c r="A20" s="21">
        <v>2016</v>
      </c>
      <c r="B20" s="26">
        <v>64.552358960255532</v>
      </c>
      <c r="C20" s="26">
        <v>67.096965572969978</v>
      </c>
      <c r="D20" s="26">
        <v>66.65038145478519</v>
      </c>
      <c r="G20" s="26"/>
      <c r="I20" s="26"/>
      <c r="J20" s="26"/>
      <c r="K20" s="26"/>
      <c r="L20" s="26"/>
      <c r="M20" s="26"/>
      <c r="N20" s="26"/>
      <c r="O20" s="26"/>
      <c r="P20" s="26"/>
    </row>
    <row r="21" spans="1:16" ht="16.5" customHeight="1" x14ac:dyDescent="0.2">
      <c r="A21" s="21">
        <v>2017</v>
      </c>
      <c r="B21" s="26">
        <v>64.333867599730638</v>
      </c>
      <c r="C21" s="26">
        <v>67.10383336769145</v>
      </c>
      <c r="D21" s="26">
        <v>66.682190547750537</v>
      </c>
      <c r="G21" s="26"/>
      <c r="I21" s="26"/>
      <c r="J21" s="26"/>
      <c r="K21" s="26"/>
      <c r="L21" s="26"/>
      <c r="M21" s="26"/>
      <c r="N21" s="26"/>
      <c r="O21" s="26"/>
      <c r="P21" s="26"/>
    </row>
    <row r="22" spans="1:16" ht="16.5" customHeight="1" x14ac:dyDescent="0.2">
      <c r="A22" s="21">
        <v>2018</v>
      </c>
      <c r="B22" s="26">
        <v>64.37416106395122</v>
      </c>
      <c r="C22" s="26">
        <v>67.100848026038605</v>
      </c>
      <c r="D22" s="26">
        <v>66.75137254868568</v>
      </c>
      <c r="G22" s="26"/>
      <c r="I22" s="26"/>
      <c r="J22" s="26"/>
      <c r="K22" s="26"/>
      <c r="L22" s="26"/>
      <c r="M22" s="26"/>
      <c r="N22" s="26"/>
      <c r="O22" s="26"/>
      <c r="P22" s="26"/>
    </row>
    <row r="23" spans="1:16" ht="16.5" customHeight="1" x14ac:dyDescent="0.2">
      <c r="A23" s="21">
        <v>2019</v>
      </c>
      <c r="B23" s="26">
        <v>65.219647509863634</v>
      </c>
      <c r="C23" s="26">
        <v>68.304867978508383</v>
      </c>
      <c r="D23" s="26">
        <v>67.983042726923088</v>
      </c>
      <c r="G23" s="26"/>
      <c r="I23" s="26"/>
      <c r="J23" s="26"/>
      <c r="K23" s="26"/>
      <c r="L23" s="26"/>
      <c r="M23" s="26"/>
      <c r="N23" s="26"/>
      <c r="O23" s="26"/>
      <c r="P23" s="26"/>
    </row>
    <row r="24" spans="1:16" ht="16.5" customHeight="1" x14ac:dyDescent="0.2">
      <c r="A24" s="21">
        <v>2020</v>
      </c>
      <c r="B24" s="26">
        <v>66.360096562380406</v>
      </c>
      <c r="C24" s="26">
        <v>69.293553770711895</v>
      </c>
      <c r="D24" s="26">
        <v>68.995145653672637</v>
      </c>
      <c r="G24" s="26"/>
      <c r="I24" s="26"/>
      <c r="J24" s="26"/>
      <c r="K24" s="26"/>
      <c r="L24" s="26"/>
      <c r="M24" s="26"/>
      <c r="N24" s="26"/>
      <c r="O24" s="26"/>
      <c r="P24" s="26"/>
    </row>
    <row r="25" spans="1:16" ht="16.5" customHeight="1" x14ac:dyDescent="0.2">
      <c r="G25" s="26"/>
      <c r="I25" s="26"/>
      <c r="J25" s="26"/>
      <c r="K25" s="26"/>
      <c r="L25" s="26"/>
      <c r="M25" s="26"/>
      <c r="N25" s="26"/>
      <c r="O25" s="26"/>
      <c r="P25" s="26"/>
    </row>
    <row r="36" spans="29:29" ht="16.5" customHeight="1" x14ac:dyDescent="0.2">
      <c r="AC36" s="25"/>
    </row>
    <row r="37" spans="29:29" ht="16.5" customHeight="1" x14ac:dyDescent="0.2">
      <c r="AC37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6"/>
  <sheetViews>
    <sheetView zoomScale="60" zoomScaleNormal="60" workbookViewId="0"/>
  </sheetViews>
  <sheetFormatPr defaultColWidth="8.7109375" defaultRowHeight="16.5" customHeight="1" x14ac:dyDescent="0.2"/>
  <cols>
    <col min="1" max="1" width="20.7109375" style="16" customWidth="1"/>
    <col min="2" max="2" width="15" style="16" customWidth="1"/>
    <col min="3" max="3" width="15.5703125" style="16" customWidth="1"/>
    <col min="4" max="4" width="13.5703125" style="16" bestFit="1" customWidth="1"/>
    <col min="5" max="6" width="8.7109375" style="16"/>
    <col min="7" max="11" width="12.140625" style="16" bestFit="1" customWidth="1"/>
    <col min="12" max="13" width="12" style="16" bestFit="1" customWidth="1"/>
    <col min="14" max="14" width="12.7109375" style="16" bestFit="1" customWidth="1"/>
    <col min="15" max="16" width="12.140625" style="16" bestFit="1" customWidth="1"/>
    <col min="17" max="29" width="8.7109375" style="16"/>
    <col min="30" max="30" width="11.140625" style="16" bestFit="1" customWidth="1"/>
    <col min="31" max="35" width="8.7109375" style="16"/>
    <col min="36" max="36" width="14" style="16" bestFit="1" customWidth="1"/>
    <col min="37" max="16384" width="8.7109375" style="16"/>
  </cols>
  <sheetData>
    <row r="1" spans="1:33" s="17" customFormat="1" ht="36.75" customHeight="1" x14ac:dyDescent="0.25">
      <c r="A1" s="18" t="s">
        <v>89</v>
      </c>
      <c r="B1" s="49" t="s">
        <v>105</v>
      </c>
    </row>
    <row r="2" spans="1:33" s="17" customFormat="1" ht="36.75" customHeight="1" x14ac:dyDescent="0.25">
      <c r="A2" s="15" t="s">
        <v>74</v>
      </c>
    </row>
    <row r="3" spans="1:33" ht="16.5" customHeight="1" x14ac:dyDescent="0.2">
      <c r="A3" s="19"/>
      <c r="B3" s="24" t="s">
        <v>12</v>
      </c>
      <c r="C3" s="24" t="s">
        <v>13</v>
      </c>
      <c r="D3" s="24" t="s">
        <v>14</v>
      </c>
      <c r="E3" s="24" t="s">
        <v>81</v>
      </c>
      <c r="AG3" s="28"/>
    </row>
    <row r="4" spans="1:33" ht="16.5" customHeight="1" x14ac:dyDescent="0.2">
      <c r="A4" s="21">
        <v>2000</v>
      </c>
      <c r="B4" s="26">
        <v>0</v>
      </c>
      <c r="C4" s="26">
        <v>0</v>
      </c>
      <c r="D4" s="26">
        <v>0</v>
      </c>
      <c r="E4" s="26">
        <v>0</v>
      </c>
      <c r="L4" s="26"/>
      <c r="M4" s="26"/>
      <c r="N4" s="26"/>
      <c r="O4" s="26"/>
      <c r="P4" s="26"/>
      <c r="Q4" s="26"/>
    </row>
    <row r="5" spans="1:33" ht="16.5" customHeight="1" x14ac:dyDescent="0.2">
      <c r="A5" s="21">
        <v>2001</v>
      </c>
      <c r="B5" s="20">
        <v>1.4167726979319835</v>
      </c>
      <c r="C5" s="20">
        <v>-6.534952318293743E-4</v>
      </c>
      <c r="D5" s="20">
        <v>-2.22014783245469E-2</v>
      </c>
      <c r="E5" s="20">
        <v>1.3939177243756071</v>
      </c>
      <c r="K5" s="26"/>
      <c r="L5" s="26"/>
      <c r="M5" s="26"/>
      <c r="N5" s="26"/>
      <c r="O5" s="26"/>
      <c r="P5" s="26"/>
    </row>
    <row r="6" spans="1:33" ht="16.5" customHeight="1" x14ac:dyDescent="0.2">
      <c r="A6" s="21">
        <v>2002</v>
      </c>
      <c r="B6" s="20">
        <v>1.6817390618292589</v>
      </c>
      <c r="C6" s="20">
        <v>4.1870962711037713E-2</v>
      </c>
      <c r="D6" s="20">
        <v>-1.8419375230301571E-2</v>
      </c>
      <c r="E6" s="20">
        <v>1.7051906493099951</v>
      </c>
      <c r="K6" s="26"/>
      <c r="L6" s="26"/>
      <c r="M6" s="26"/>
      <c r="N6" s="26"/>
      <c r="O6" s="26"/>
      <c r="P6" s="26"/>
    </row>
    <row r="7" spans="1:33" ht="16.5" customHeight="1" x14ac:dyDescent="0.2">
      <c r="A7" s="21">
        <v>2003</v>
      </c>
      <c r="B7" s="20">
        <v>2.2135298823037433</v>
      </c>
      <c r="C7" s="20">
        <v>4.6202631012509654E-2</v>
      </c>
      <c r="D7" s="20">
        <v>-4.7825032270979506E-2</v>
      </c>
      <c r="E7" s="20">
        <v>2.2119074810452735</v>
      </c>
      <c r="K7" s="26"/>
      <c r="L7" s="26"/>
      <c r="M7" s="26"/>
      <c r="N7" s="26"/>
      <c r="O7" s="26"/>
      <c r="P7" s="26"/>
    </row>
    <row r="8" spans="1:33" ht="16.5" customHeight="1" x14ac:dyDescent="0.2">
      <c r="A8" s="21">
        <v>2004</v>
      </c>
      <c r="B8" s="20">
        <v>1.7631211515834477</v>
      </c>
      <c r="C8" s="20">
        <v>4.5831808768945229E-2</v>
      </c>
      <c r="D8" s="20">
        <v>-7.4510444740794157E-2</v>
      </c>
      <c r="E8" s="20">
        <v>1.7344425156115988</v>
      </c>
      <c r="K8" s="26"/>
      <c r="L8" s="26"/>
      <c r="M8" s="26"/>
      <c r="N8" s="26"/>
      <c r="O8" s="26"/>
      <c r="P8" s="26"/>
    </row>
    <row r="9" spans="1:33" ht="16.5" customHeight="1" x14ac:dyDescent="0.2">
      <c r="A9" s="21">
        <v>2005</v>
      </c>
      <c r="B9" s="20">
        <v>3.2628153489252028</v>
      </c>
      <c r="C9" s="20">
        <v>5.1926854026450794E-2</v>
      </c>
      <c r="D9" s="20">
        <v>-0.10466444481053389</v>
      </c>
      <c r="E9" s="20">
        <v>3.2100777581411197</v>
      </c>
      <c r="K9" s="26"/>
      <c r="L9" s="26"/>
      <c r="M9" s="26"/>
      <c r="N9" s="26"/>
      <c r="O9" s="26"/>
      <c r="P9" s="26"/>
    </row>
    <row r="10" spans="1:33" ht="16.5" customHeight="1" x14ac:dyDescent="0.2">
      <c r="A10" s="21">
        <v>2006</v>
      </c>
      <c r="B10" s="20">
        <v>2.0159796992049639</v>
      </c>
      <c r="C10" s="20">
        <v>0.10285042058776731</v>
      </c>
      <c r="D10" s="20">
        <v>-5.2536360010272537E-2</v>
      </c>
      <c r="E10" s="20">
        <v>2.0662937597824587</v>
      </c>
      <c r="K10" s="26"/>
      <c r="L10" s="26"/>
      <c r="M10" s="26"/>
      <c r="N10" s="26"/>
      <c r="O10" s="26"/>
      <c r="P10" s="26"/>
    </row>
    <row r="11" spans="1:33" ht="16.5" customHeight="1" x14ac:dyDescent="0.2">
      <c r="A11" s="21">
        <v>2007</v>
      </c>
      <c r="B11" s="20">
        <v>4.4325367554601112</v>
      </c>
      <c r="C11" s="20">
        <v>0.11849682136365929</v>
      </c>
      <c r="D11" s="20">
        <v>-6.4404804841150493E-2</v>
      </c>
      <c r="E11" s="20">
        <v>4.4866287719826197</v>
      </c>
      <c r="K11" s="26"/>
      <c r="L11" s="26"/>
      <c r="M11" s="26"/>
      <c r="N11" s="26"/>
      <c r="O11" s="26"/>
      <c r="P11" s="26"/>
    </row>
    <row r="12" spans="1:33" ht="16.5" customHeight="1" x14ac:dyDescent="0.2">
      <c r="A12" s="21">
        <v>2008</v>
      </c>
      <c r="B12" s="20">
        <v>4.5036024842852074</v>
      </c>
      <c r="C12" s="20">
        <v>-5.8691566536368013E-2</v>
      </c>
      <c r="D12" s="20">
        <v>-0.14101085562575599</v>
      </c>
      <c r="E12" s="20">
        <v>4.3039000621230841</v>
      </c>
      <c r="K12" s="26"/>
      <c r="L12" s="26"/>
      <c r="M12" s="26"/>
      <c r="N12" s="26"/>
      <c r="O12" s="26"/>
      <c r="P12" s="26"/>
    </row>
    <row r="13" spans="1:33" ht="16.5" customHeight="1" x14ac:dyDescent="0.2">
      <c r="A13" s="21">
        <v>2009</v>
      </c>
      <c r="B13" s="20">
        <v>4.9781671753867132</v>
      </c>
      <c r="C13" s="20">
        <v>-5.3417735768036191E-2</v>
      </c>
      <c r="D13" s="20">
        <v>-0.16925895700246113</v>
      </c>
      <c r="E13" s="20">
        <v>4.7554904826162154</v>
      </c>
      <c r="K13" s="26"/>
      <c r="L13" s="26"/>
      <c r="M13" s="26"/>
      <c r="N13" s="26"/>
      <c r="O13" s="26"/>
      <c r="P13" s="26"/>
    </row>
    <row r="14" spans="1:33" ht="16.5" customHeight="1" x14ac:dyDescent="0.2">
      <c r="A14" s="21">
        <v>2010</v>
      </c>
      <c r="B14" s="20">
        <v>4.4193511328092061</v>
      </c>
      <c r="C14" s="20">
        <v>-0.4208775637555166</v>
      </c>
      <c r="D14" s="20">
        <v>-0.4427751970536874</v>
      </c>
      <c r="E14" s="20">
        <v>3.5556983720000024</v>
      </c>
      <c r="K14" s="26"/>
      <c r="L14" s="26"/>
      <c r="M14" s="26"/>
      <c r="N14" s="26"/>
      <c r="O14" s="26"/>
      <c r="P14" s="26"/>
    </row>
    <row r="15" spans="1:33" ht="16.5" customHeight="1" x14ac:dyDescent="0.2">
      <c r="A15" s="21">
        <v>2011</v>
      </c>
      <c r="B15" s="20">
        <v>3.8374212338415372</v>
      </c>
      <c r="C15" s="20">
        <v>-0.4253969694498923</v>
      </c>
      <c r="D15" s="20">
        <v>-0.4723259541321243</v>
      </c>
      <c r="E15" s="20">
        <v>2.9396983102595202</v>
      </c>
      <c r="K15" s="26"/>
      <c r="L15" s="26"/>
      <c r="M15" s="26"/>
      <c r="N15" s="26"/>
      <c r="O15" s="26"/>
      <c r="P15" s="26"/>
    </row>
    <row r="16" spans="1:33" ht="16.5" customHeight="1" x14ac:dyDescent="0.2">
      <c r="A16" s="21">
        <v>2012</v>
      </c>
      <c r="B16" s="20">
        <v>3.012937040776634</v>
      </c>
      <c r="C16" s="20">
        <v>-0.74740739439161363</v>
      </c>
      <c r="D16" s="20">
        <v>-0.73139024215930082</v>
      </c>
      <c r="E16" s="20">
        <v>1.5341394042257197</v>
      </c>
      <c r="K16" s="26"/>
      <c r="L16" s="26"/>
      <c r="M16" s="26"/>
      <c r="N16" s="26"/>
      <c r="O16" s="26"/>
      <c r="P16" s="26"/>
    </row>
    <row r="17" spans="1:16" ht="16.5" customHeight="1" x14ac:dyDescent="0.2">
      <c r="A17" s="21">
        <v>2013</v>
      </c>
      <c r="B17" s="20">
        <v>2.020712747936209</v>
      </c>
      <c r="C17" s="20">
        <v>-0.79766469557292752</v>
      </c>
      <c r="D17" s="20">
        <v>-0.77384830939280635</v>
      </c>
      <c r="E17" s="20">
        <v>0.44919974297047527</v>
      </c>
      <c r="K17" s="26"/>
      <c r="L17" s="26"/>
      <c r="M17" s="26"/>
      <c r="N17" s="26"/>
      <c r="O17" s="26"/>
      <c r="P17" s="26"/>
    </row>
    <row r="18" spans="1:16" ht="16.5" customHeight="1" x14ac:dyDescent="0.2">
      <c r="A18" s="21">
        <v>2014</v>
      </c>
      <c r="B18" s="20">
        <v>1.8269580544347477</v>
      </c>
      <c r="C18" s="20">
        <v>-0.74437895552137434</v>
      </c>
      <c r="D18" s="20">
        <v>-0.77624877896455602</v>
      </c>
      <c r="E18" s="20">
        <v>0.30633031994881743</v>
      </c>
      <c r="K18" s="26"/>
      <c r="L18" s="26"/>
      <c r="M18" s="26"/>
      <c r="N18" s="26"/>
      <c r="O18" s="26"/>
      <c r="P18" s="26"/>
    </row>
    <row r="19" spans="1:16" ht="16.5" customHeight="1" x14ac:dyDescent="0.2">
      <c r="A19" s="21">
        <v>2015</v>
      </c>
      <c r="B19" s="20">
        <v>1.6873136689380799</v>
      </c>
      <c r="C19" s="20">
        <v>-1.101873930823468</v>
      </c>
      <c r="D19" s="20">
        <v>-1.1403580246679823</v>
      </c>
      <c r="E19" s="20">
        <v>-0.55491828655337039</v>
      </c>
      <c r="K19" s="26"/>
      <c r="L19" s="26"/>
      <c r="M19" s="26"/>
      <c r="N19" s="26"/>
      <c r="O19" s="26"/>
      <c r="P19" s="26"/>
    </row>
    <row r="20" spans="1:16" ht="16.5" customHeight="1" x14ac:dyDescent="0.2">
      <c r="A20" s="21">
        <v>2016</v>
      </c>
      <c r="B20" s="20">
        <v>0.2254259307880585</v>
      </c>
      <c r="C20" s="20">
        <v>-0.96545334495725466</v>
      </c>
      <c r="D20" s="20">
        <v>-0.96264582685245181</v>
      </c>
      <c r="E20" s="20">
        <v>-1.7026732410216479</v>
      </c>
      <c r="K20" s="26"/>
      <c r="L20" s="26"/>
      <c r="M20" s="26"/>
      <c r="N20" s="26"/>
      <c r="O20" s="26"/>
      <c r="P20" s="26"/>
    </row>
    <row r="21" spans="1:16" ht="16.5" customHeight="1" x14ac:dyDescent="0.2">
      <c r="A21" s="21">
        <v>2017</v>
      </c>
      <c r="B21" s="20">
        <v>0.23165660750456576</v>
      </c>
      <c r="C21" s="20">
        <v>-1.1029629712449702</v>
      </c>
      <c r="D21" s="20">
        <v>-1.0498582378061212</v>
      </c>
      <c r="E21" s="20">
        <v>-1.9211646015465256</v>
      </c>
      <c r="K21" s="26"/>
      <c r="L21" s="26"/>
      <c r="M21" s="26"/>
      <c r="N21" s="26"/>
      <c r="O21" s="26"/>
      <c r="P21" s="26"/>
    </row>
    <row r="22" spans="1:16" ht="16.5" customHeight="1" x14ac:dyDescent="0.2">
      <c r="A22" s="21">
        <v>2018</v>
      </c>
      <c r="B22" s="20">
        <v>0.2288594330339791</v>
      </c>
      <c r="C22" s="20">
        <v>-1.072176004590667</v>
      </c>
      <c r="D22" s="20">
        <v>-1.0375545657692689</v>
      </c>
      <c r="E22" s="20">
        <v>-1.8808711373259568</v>
      </c>
      <c r="K22" s="26"/>
      <c r="L22" s="26"/>
      <c r="M22" s="26"/>
      <c r="N22" s="26"/>
      <c r="O22" s="26"/>
      <c r="P22" s="26"/>
    </row>
    <row r="23" spans="1:16" ht="16.5" customHeight="1" x14ac:dyDescent="0.2">
      <c r="A23" s="21">
        <v>2019</v>
      </c>
      <c r="B23" s="20">
        <v>1.3581670778637409</v>
      </c>
      <c r="C23" s="20">
        <v>-1.2157116946932101</v>
      </c>
      <c r="D23" s="20">
        <v>-1.1778400745840663</v>
      </c>
      <c r="E23" s="20">
        <v>-1.0353846914135354</v>
      </c>
      <c r="K23" s="26"/>
      <c r="L23" s="26"/>
      <c r="M23" s="26"/>
      <c r="N23" s="26"/>
      <c r="O23" s="26"/>
      <c r="P23" s="26"/>
    </row>
    <row r="24" spans="1:16" ht="16.5" customHeight="1" x14ac:dyDescent="0.2">
      <c r="A24" s="21">
        <v>2020</v>
      </c>
      <c r="B24" s="20">
        <v>2.285716160743652</v>
      </c>
      <c r="C24" s="20">
        <v>-1.0426423655448906</v>
      </c>
      <c r="D24" s="20">
        <v>-1.1380094340955222</v>
      </c>
      <c r="E24" s="20">
        <v>0.10506436110323913</v>
      </c>
      <c r="K24" s="26"/>
      <c r="L24" s="26"/>
      <c r="M24" s="26"/>
      <c r="N24" s="26"/>
      <c r="O24" s="26"/>
      <c r="P24" s="26"/>
    </row>
    <row r="35" spans="29:29" ht="16.5" customHeight="1" x14ac:dyDescent="0.2">
      <c r="AC35" s="25"/>
    </row>
    <row r="36" spans="29:29" ht="16.5" customHeight="1" x14ac:dyDescent="0.2">
      <c r="AC36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8</vt:i4>
      </vt:variant>
      <vt:variant>
        <vt:lpstr>Navngivne områder</vt:lpstr>
      </vt:variant>
      <vt:variant>
        <vt:i4>1</vt:i4>
      </vt:variant>
    </vt:vector>
  </HeadingPairs>
  <TitlesOfParts>
    <vt:vector size="19" baseType="lpstr">
      <vt:lpstr>Indhold</vt:lpstr>
      <vt:lpstr>III. 1</vt:lpstr>
      <vt:lpstr>III. 2</vt:lpstr>
      <vt:lpstr>III. 3</vt:lpstr>
      <vt:lpstr>III. 4</vt:lpstr>
      <vt:lpstr>III. 5</vt:lpstr>
      <vt:lpstr>III. 6</vt:lpstr>
      <vt:lpstr>III. 7</vt:lpstr>
      <vt:lpstr>III. 8</vt:lpstr>
      <vt:lpstr>III. 9</vt:lpstr>
      <vt:lpstr>III. 10</vt:lpstr>
      <vt:lpstr>III. 11</vt:lpstr>
      <vt:lpstr>Boks III. 3a</vt:lpstr>
      <vt:lpstr>III. 12</vt:lpstr>
      <vt:lpstr>III. 13</vt:lpstr>
      <vt:lpstr>III. 14</vt:lpstr>
      <vt:lpstr>Boks III. 5a</vt:lpstr>
      <vt:lpstr>III. 15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Ehn Bødker</dc:creator>
  <cp:lastModifiedBy>Laurids Hougaard Kristensen</cp:lastModifiedBy>
  <dcterms:created xsi:type="dcterms:W3CDTF">2024-02-27T02:50:31Z</dcterms:created>
  <dcterms:modified xsi:type="dcterms:W3CDTF">2024-03-04T11:4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P24\MogP_kapitler\FIGTAB\fig</vt:lpwstr>
  </property>
</Properties>
</file>